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3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3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3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3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3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3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3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3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D1312" s="130"/>
      <c r="L1312" s="178"/>
    </row>
    <row r="1313" spans="4:12" x14ac:dyDescent="0.3">
      <c r="D1313" s="130"/>
      <c r="L1313" s="178"/>
    </row>
    <row r="1314" spans="4:12" x14ac:dyDescent="0.3">
      <c r="D1314" s="130"/>
      <c r="L1314" s="178"/>
    </row>
    <row r="1315" spans="4:12" x14ac:dyDescent="0.3">
      <c r="D1315" s="130"/>
      <c r="L1315" s="178"/>
    </row>
    <row r="1316" spans="4:12" x14ac:dyDescent="0.3">
      <c r="D1316" s="130"/>
      <c r="L1316" s="178"/>
    </row>
    <row r="1317" spans="4:12" x14ac:dyDescent="0.3">
      <c r="D1317" s="130"/>
      <c r="L1317" s="178"/>
    </row>
    <row r="1318" spans="4:12" x14ac:dyDescent="0.3">
      <c r="D1318" s="130"/>
      <c r="L1318" s="178"/>
    </row>
    <row r="1319" spans="4:12" x14ac:dyDescent="0.3">
      <c r="D1319" s="130"/>
      <c r="L1319" s="178"/>
    </row>
    <row r="1320" spans="4:12" x14ac:dyDescent="0.3">
      <c r="D1320" s="130"/>
      <c r="L1320" s="178"/>
    </row>
    <row r="1321" spans="4:12" x14ac:dyDescent="0.3">
      <c r="D1321" s="130"/>
      <c r="L1321" s="178"/>
    </row>
    <row r="1322" spans="4:12" x14ac:dyDescent="0.3">
      <c r="D1322" s="130"/>
      <c r="L1322" s="178"/>
    </row>
    <row r="1323" spans="4:12" x14ac:dyDescent="0.3">
      <c r="D1323" s="130"/>
      <c r="L1323" s="178"/>
    </row>
    <row r="1324" spans="4:12" x14ac:dyDescent="0.3">
      <c r="D1324" s="130"/>
      <c r="L1324" s="178"/>
    </row>
    <row r="1325" spans="4:12" x14ac:dyDescent="0.3">
      <c r="D1325" s="130"/>
      <c r="L1325" s="178"/>
    </row>
    <row r="1326" spans="4:12" x14ac:dyDescent="0.3">
      <c r="D1326" s="130"/>
      <c r="L1326" s="178"/>
    </row>
    <row r="1327" spans="4:12" x14ac:dyDescent="0.3">
      <c r="D1327" s="130"/>
      <c r="L1327" s="178"/>
    </row>
    <row r="1328" spans="4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1" activePane="bottomLeft" state="frozen"/>
      <selection activeCell="F21" sqref="F21:G34"/>
      <selection pane="bottomLeft" activeCell="E212" sqref="E212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3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3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3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3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F214" s="130"/>
      <c r="N214" s="178"/>
    </row>
    <row r="215" spans="1:14" x14ac:dyDescent="0.3">
      <c r="F215" s="130"/>
      <c r="N215" s="178"/>
    </row>
    <row r="216" spans="1:14" x14ac:dyDescent="0.3">
      <c r="F216" s="130"/>
      <c r="N216" s="178"/>
    </row>
    <row r="217" spans="1:14" x14ac:dyDescent="0.3">
      <c r="F217" s="130"/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0" activePane="bottomLeft" state="frozen"/>
      <selection activeCell="F21" sqref="F21:G34"/>
      <selection pane="bottomLeft" activeCell="E472" sqref="E472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72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3">
        <f t="shared" si="13"/>
        <v>47231</v>
      </c>
      <c r="D465" s="27">
        <v>30087750</v>
      </c>
      <c r="E465" s="223">
        <f t="shared" si="12"/>
        <v>202118</v>
      </c>
      <c r="F465" s="114">
        <v>2175304</v>
      </c>
      <c r="G465" s="223">
        <f t="shared" si="7"/>
        <v>16975</v>
      </c>
      <c r="H465" s="27">
        <v>1232749</v>
      </c>
      <c r="I465" s="223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3">
        <f t="shared" si="13"/>
        <v>28742</v>
      </c>
      <c r="D466" s="27">
        <v>30174477</v>
      </c>
      <c r="E466" s="223">
        <f t="shared" si="12"/>
        <v>86727</v>
      </c>
      <c r="F466" s="114">
        <v>2189584</v>
      </c>
      <c r="G466" s="223">
        <f t="shared" si="7"/>
        <v>14280</v>
      </c>
      <c r="H466" s="27">
        <v>1239744</v>
      </c>
      <c r="I466" s="223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3">
        <f t="shared" si="13"/>
        <v>22463</v>
      </c>
      <c r="D467" s="223">
        <v>30262521</v>
      </c>
      <c r="E467" s="223">
        <f t="shared" si="12"/>
        <v>88044</v>
      </c>
      <c r="F467" s="114">
        <v>2201002</v>
      </c>
      <c r="G467" s="223">
        <f t="shared" si="7"/>
        <v>11418</v>
      </c>
      <c r="H467" s="27">
        <v>1245644</v>
      </c>
      <c r="I467" s="223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3">
        <f t="shared" si="13"/>
        <v>23403</v>
      </c>
      <c r="D468" s="27">
        <v>30355795</v>
      </c>
      <c r="E468" s="223">
        <f t="shared" si="12"/>
        <v>93274</v>
      </c>
      <c r="F468" s="114">
        <v>2212252</v>
      </c>
      <c r="G468" s="223">
        <f t="shared" si="7"/>
        <v>11250</v>
      </c>
      <c r="H468" s="27">
        <v>1250923</v>
      </c>
      <c r="I468" s="223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3">
        <f t="shared" si="13"/>
        <v>25195</v>
      </c>
      <c r="D469" s="27">
        <v>30462321</v>
      </c>
      <c r="E469" s="223">
        <f t="shared" si="12"/>
        <v>106526</v>
      </c>
      <c r="F469" s="114">
        <v>2223954</v>
      </c>
      <c r="G469" s="223">
        <f t="shared" si="7"/>
        <v>11702</v>
      </c>
      <c r="H469" s="27">
        <v>1255726</v>
      </c>
      <c r="I469" s="223">
        <f t="shared" ref="I469:I472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31">
        <f t="shared" si="13"/>
        <v>52523</v>
      </c>
      <c r="D470" s="27">
        <v>30669295</v>
      </c>
      <c r="E470" s="231">
        <f t="shared" si="12"/>
        <v>206974</v>
      </c>
      <c r="F470" s="114">
        <v>2245355</v>
      </c>
      <c r="G470" s="231">
        <f t="shared" si="7"/>
        <v>21401</v>
      </c>
      <c r="H470" s="27">
        <v>1265673</v>
      </c>
      <c r="I470" s="231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31">
        <f t="shared" si="13"/>
        <v>17639</v>
      </c>
      <c r="D471" s="27">
        <v>30751863</v>
      </c>
      <c r="E471" s="231">
        <f t="shared" si="12"/>
        <v>82568</v>
      </c>
      <c r="F471" s="114">
        <v>2263847</v>
      </c>
      <c r="G471" s="231">
        <f t="shared" si="7"/>
        <v>18492</v>
      </c>
      <c r="H471" s="27">
        <v>1275725</v>
      </c>
      <c r="I471" s="231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31">
        <f t="shared" si="13"/>
        <v>20732</v>
      </c>
      <c r="D472" s="27">
        <v>30843720</v>
      </c>
      <c r="E472" s="231">
        <f t="shared" si="12"/>
        <v>91857</v>
      </c>
      <c r="F472" s="114">
        <v>2277620</v>
      </c>
      <c r="G472" s="231">
        <f t="shared" si="7"/>
        <v>13773</v>
      </c>
      <c r="H472" s="27">
        <v>1281368</v>
      </c>
      <c r="I472" s="231">
        <f t="shared" si="14"/>
        <v>5643</v>
      </c>
      <c r="J472" s="130"/>
    </row>
    <row r="473" spans="1:10" x14ac:dyDescent="0.3">
      <c r="J473" s="130"/>
    </row>
    <row r="474" spans="1:10" x14ac:dyDescent="0.3">
      <c r="J474" s="130"/>
    </row>
    <row r="475" spans="1:10" x14ac:dyDescent="0.3">
      <c r="J475" s="130"/>
    </row>
    <row r="476" spans="1:10" x14ac:dyDescent="0.3">
      <c r="J476" s="130"/>
    </row>
    <row r="477" spans="1:10" x14ac:dyDescent="0.3">
      <c r="J477" s="130"/>
    </row>
    <row r="478" spans="1:10" x14ac:dyDescent="0.3">
      <c r="J478" s="130"/>
    </row>
    <row r="479" spans="1:10" x14ac:dyDescent="0.3"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6"/>
  <sheetViews>
    <sheetView zoomScaleNormal="100" workbookViewId="0">
      <pane ySplit="1" topLeftCell="A620" activePane="bottomLeft" state="frozen"/>
      <selection pane="bottomLeft" activeCell="A645" sqref="A645"/>
    </sheetView>
  </sheetViews>
  <sheetFormatPr defaultColWidth="13.5546875" defaultRowHeight="14.4" x14ac:dyDescent="0.3"/>
  <cols>
    <col min="1" max="1" width="10.44140625" style="28" bestFit="1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7773437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77734375" style="114" bestFit="1" customWidth="1"/>
    <col min="10" max="10" width="27.21875" style="27" bestFit="1" customWidth="1"/>
    <col min="11" max="11" width="20.5546875" style="27" bestFit="1" customWidth="1"/>
    <col min="12" max="12" width="16.77734375" style="27" bestFit="1" customWidth="1"/>
    <col min="13" max="13" width="23.77734375" style="30" bestFit="1" customWidth="1"/>
    <col min="14" max="14" width="30.77734375" style="27" bestFit="1" customWidth="1"/>
    <col min="15" max="15" width="38.21875" style="27" bestFit="1" customWidth="1"/>
    <col min="16" max="16" width="36.77734375" style="27" bestFit="1" customWidth="1"/>
    <col min="17" max="17" width="43.77734375" style="27" bestFit="1" customWidth="1"/>
    <col min="18" max="18" width="57.21875" style="27" bestFit="1" customWidth="1"/>
    <col min="19" max="19" width="66.21875" style="27" bestFit="1" customWidth="1"/>
    <col min="20" max="20" width="71.77734375" style="27" bestFit="1" customWidth="1"/>
    <col min="21" max="21" width="29" style="27" bestFit="1" customWidth="1"/>
    <col min="22" max="22" width="50.77734375" style="27" bestFit="1" customWidth="1"/>
    <col min="23" max="23" width="44.77734375" style="27" bestFit="1" customWidth="1"/>
    <col min="24" max="24" width="58.777343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8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1">
        <v>4</v>
      </c>
      <c r="M41" s="231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8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1">
        <v>6</v>
      </c>
      <c r="M42" s="231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8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1">
        <v>15</v>
      </c>
      <c r="M43" s="231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8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1">
        <v>22</v>
      </c>
      <c r="M44" s="231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8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1">
        <v>36</v>
      </c>
      <c r="M45" s="231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8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1">
        <v>49</v>
      </c>
      <c r="M46" s="231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8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1">
        <v>100</v>
      </c>
      <c r="M47" s="231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8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1">
        <v>61</v>
      </c>
      <c r="M48" s="231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8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1">
        <v>81</v>
      </c>
      <c r="M49" s="231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8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1">
        <v>109</v>
      </c>
      <c r="M50" s="231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8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1">
        <v>182</v>
      </c>
      <c r="M51" s="231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8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1">
        <v>433</v>
      </c>
      <c r="M52" s="231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8">
        <v>888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1">
        <v>986</v>
      </c>
      <c r="M53" s="231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8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1">
        <v>934</v>
      </c>
      <c r="M54" s="231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8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1">
        <v>1086</v>
      </c>
      <c r="M55" s="231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8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1">
        <v>2235</v>
      </c>
      <c r="M56" s="231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8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1">
        <v>2785</v>
      </c>
      <c r="M57" s="231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8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1">
        <v>3223</v>
      </c>
      <c r="M58" s="231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8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1">
        <v>3134</v>
      </c>
      <c r="M59" s="231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8">
        <v>3461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1">
        <v>3875</v>
      </c>
      <c r="M60" s="231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8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1">
        <v>2766</v>
      </c>
      <c r="M61" s="231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8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1">
        <v>2099</v>
      </c>
      <c r="M62" s="231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8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1">
        <v>4094</v>
      </c>
      <c r="M63" s="231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8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1">
        <v>4317</v>
      </c>
      <c r="M64" s="231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8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1">
        <v>4480</v>
      </c>
      <c r="M65" s="231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8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1">
        <v>4834</v>
      </c>
      <c r="M66" s="231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8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1">
        <v>4810</v>
      </c>
      <c r="M67" s="231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8">
        <v>2630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1">
        <v>3200</v>
      </c>
      <c r="M68" s="231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8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1">
        <v>2472</v>
      </c>
      <c r="M69" s="231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8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1">
        <v>5572</v>
      </c>
      <c r="M70" s="231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8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1">
        <v>5929</v>
      </c>
      <c r="M71" s="231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8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1">
        <v>5578</v>
      </c>
      <c r="M72" s="231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8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1">
        <v>5995</v>
      </c>
      <c r="M73" s="231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8">
        <v>5389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1">
        <v>6559</v>
      </c>
      <c r="M74" s="231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8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1">
        <v>4743</v>
      </c>
      <c r="M75" s="231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8">
        <v>3225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1">
        <v>4104</v>
      </c>
      <c r="M76" s="231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8">
        <v>6285</v>
      </c>
      <c r="D77" s="221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1">
        <v>7575</v>
      </c>
      <c r="M77" s="231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8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1">
        <v>7613</v>
      </c>
      <c r="M78" s="231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8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1">
        <v>7948</v>
      </c>
      <c r="M79" s="231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8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1">
        <v>7761</v>
      </c>
      <c r="M80" s="231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8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1">
        <v>8846</v>
      </c>
      <c r="M81" s="231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8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1">
        <v>5403</v>
      </c>
      <c r="M82" s="231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8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1">
        <v>3767</v>
      </c>
      <c r="M83" s="231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8">
        <v>5774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1">
        <v>7360</v>
      </c>
      <c r="M84" s="231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50</v>
      </c>
      <c r="C85" s="228">
        <v>9320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1">
        <v>11525</v>
      </c>
      <c r="M85" s="231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17</v>
      </c>
      <c r="C86" s="228">
        <v>9067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1">
        <v>11439</v>
      </c>
      <c r="M86" s="231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27</v>
      </c>
      <c r="C87" s="228">
        <v>8310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1">
        <v>10697</v>
      </c>
      <c r="M87" s="231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57</v>
      </c>
      <c r="C88" s="228">
        <v>10230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1">
        <v>13112</v>
      </c>
      <c r="M88" s="231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57</v>
      </c>
      <c r="C89" s="228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1">
        <v>7479</v>
      </c>
      <c r="M89" s="231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8995</v>
      </c>
      <c r="C90" s="228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1">
        <v>5597</v>
      </c>
      <c r="M90" s="231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01</v>
      </c>
      <c r="C91" s="228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1">
        <v>12956</v>
      </c>
      <c r="M91" s="231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10</v>
      </c>
      <c r="C92" s="228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1">
        <v>11850</v>
      </c>
      <c r="M92" s="231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80</v>
      </c>
      <c r="C93" s="228">
        <v>11470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1">
        <v>15376</v>
      </c>
      <c r="M93" s="231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37</v>
      </c>
      <c r="C94" s="228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1">
        <v>13418</v>
      </c>
      <c r="M94" s="231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50</v>
      </c>
      <c r="C95" s="228">
        <v>11413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1">
        <v>14873</v>
      </c>
      <c r="M95" s="231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3">
      <c r="A96" s="115">
        <v>43946</v>
      </c>
      <c r="B96" s="170">
        <f t="shared" si="4"/>
        <v>228119</v>
      </c>
      <c r="C96" s="228">
        <v>7569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1">
        <v>10257</v>
      </c>
      <c r="M96" s="231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3">
      <c r="A97" s="115">
        <v>43947</v>
      </c>
      <c r="B97" s="170">
        <f t="shared" si="4"/>
        <v>232659</v>
      </c>
      <c r="C97" s="228">
        <v>4540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1">
        <v>6205</v>
      </c>
      <c r="M97" s="231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3">
      <c r="A98" s="115">
        <v>43948</v>
      </c>
      <c r="B98" s="170">
        <f t="shared" si="4"/>
        <v>242775</v>
      </c>
      <c r="C98" s="228">
        <v>10116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1">
        <v>13797</v>
      </c>
      <c r="M98" s="231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3">
      <c r="A99" s="115">
        <v>43949</v>
      </c>
      <c r="B99" s="170">
        <f t="shared" si="4"/>
        <v>254011</v>
      </c>
      <c r="C99" s="228">
        <v>11236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1">
        <v>15281</v>
      </c>
      <c r="M99" s="231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3">
      <c r="A100" s="115">
        <v>43950</v>
      </c>
      <c r="B100" s="170">
        <f t="shared" si="4"/>
        <v>265561</v>
      </c>
      <c r="C100" s="228">
        <v>11550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1">
        <v>15510</v>
      </c>
      <c r="M100" s="231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3">
      <c r="A101" s="115">
        <v>43951</v>
      </c>
      <c r="B101" s="170">
        <f t="shared" si="4"/>
        <v>278077</v>
      </c>
      <c r="C101" s="228">
        <v>12516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1">
        <v>16888</v>
      </c>
      <c r="M101" s="231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3">
      <c r="A102" s="115">
        <v>43952</v>
      </c>
      <c r="B102" s="170">
        <f t="shared" si="4"/>
        <v>290947</v>
      </c>
      <c r="C102" s="228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1">
        <v>17282</v>
      </c>
      <c r="M102" s="231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41</v>
      </c>
      <c r="C103" s="228">
        <v>6594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1">
        <v>9218</v>
      </c>
      <c r="M103" s="231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211</v>
      </c>
      <c r="C104" s="228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1">
        <v>6473</v>
      </c>
      <c r="M104" s="231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19</v>
      </c>
      <c r="C105" s="228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1">
        <v>15465</v>
      </c>
      <c r="M105" s="231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789</v>
      </c>
      <c r="C106" s="228">
        <v>11570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1">
        <v>16026</v>
      </c>
      <c r="M106" s="231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879</v>
      </c>
      <c r="C107" s="228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1">
        <v>16688</v>
      </c>
      <c r="M107" s="231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56</v>
      </c>
      <c r="C108" s="228">
        <v>12277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1">
        <v>17119</v>
      </c>
      <c r="M108" s="231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">
      <c r="A109" s="115">
        <v>43959</v>
      </c>
      <c r="B109" s="170">
        <f t="shared" si="4"/>
        <v>361344</v>
      </c>
      <c r="C109" s="228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1">
        <v>16979</v>
      </c>
      <c r="M109" s="231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">
      <c r="A110" s="115">
        <v>43960</v>
      </c>
      <c r="B110" s="170">
        <f t="shared" si="4"/>
        <v>366737</v>
      </c>
      <c r="C110" s="228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1">
        <v>7713</v>
      </c>
      <c r="M110" s="231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">
      <c r="A111" s="115">
        <v>43961</v>
      </c>
      <c r="B111" s="170">
        <f t="shared" si="4"/>
        <v>369652</v>
      </c>
      <c r="C111" s="228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1">
        <v>4562</v>
      </c>
      <c r="M111" s="231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">
      <c r="A112" s="115">
        <v>43962</v>
      </c>
      <c r="B112" s="170">
        <f t="shared" si="4"/>
        <v>380385</v>
      </c>
      <c r="C112" s="228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1">
        <v>15647</v>
      </c>
      <c r="M112" s="231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">
      <c r="A113" s="115">
        <v>43963</v>
      </c>
      <c r="B113" s="170">
        <f t="shared" si="4"/>
        <v>392560</v>
      </c>
      <c r="C113" s="228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1">
        <v>17378</v>
      </c>
      <c r="M113" s="231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38</v>
      </c>
      <c r="C114" s="228">
        <v>12378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1">
        <v>17927</v>
      </c>
      <c r="M114" s="231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124</v>
      </c>
      <c r="C115" s="228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1">
        <v>17383</v>
      </c>
      <c r="M115" s="231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75</v>
      </c>
      <c r="C116" s="228">
        <v>12551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1">
        <v>17824</v>
      </c>
      <c r="M116" s="231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75</v>
      </c>
      <c r="C117" s="228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1">
        <v>9338</v>
      </c>
      <c r="M117" s="231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94</v>
      </c>
      <c r="C118" s="228">
        <v>3819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1">
        <v>5860</v>
      </c>
      <c r="M118" s="231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75</v>
      </c>
      <c r="C119" s="228">
        <v>12281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1">
        <v>17613</v>
      </c>
      <c r="M119" s="231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76</v>
      </c>
      <c r="C120" s="228">
        <v>11301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1">
        <v>16710</v>
      </c>
      <c r="M120" s="231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90</v>
      </c>
      <c r="C121" s="228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1">
        <v>16909</v>
      </c>
      <c r="M121" s="231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202</v>
      </c>
      <c r="C122" s="228">
        <v>10712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1">
        <v>15987</v>
      </c>
      <c r="M122" s="231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67</v>
      </c>
      <c r="C123" s="228">
        <v>10265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1">
        <v>14828</v>
      </c>
      <c r="M123" s="231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72</v>
      </c>
      <c r="C124" s="228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1">
        <v>6714</v>
      </c>
      <c r="M124" s="231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925</v>
      </c>
      <c r="C125" s="228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1">
        <v>5570</v>
      </c>
      <c r="M125" s="231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827</v>
      </c>
      <c r="C126" s="228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1">
        <v>4573</v>
      </c>
      <c r="M126" s="231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55</v>
      </c>
      <c r="C127" s="228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1">
        <v>15432</v>
      </c>
      <c r="M127" s="231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524</v>
      </c>
      <c r="C128" s="228">
        <v>9369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1">
        <v>13959</v>
      </c>
      <c r="M128" s="231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110</v>
      </c>
      <c r="C129" s="228">
        <v>8586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1">
        <v>12851</v>
      </c>
      <c r="M129" s="231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64</v>
      </c>
      <c r="C130" s="228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1">
        <v>13747</v>
      </c>
      <c r="M130" s="231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68</v>
      </c>
      <c r="C131" s="228">
        <v>5304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1">
        <v>7587</v>
      </c>
      <c r="M131" s="231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229</v>
      </c>
      <c r="C132" s="228">
        <v>3461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1">
        <v>5070</v>
      </c>
      <c r="M132" s="231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023</v>
      </c>
      <c r="C133" s="228">
        <v>8794</v>
      </c>
      <c r="D133" s="221">
        <v>509</v>
      </c>
      <c r="E133" s="229">
        <v>6</v>
      </c>
      <c r="F133" s="230">
        <v>217</v>
      </c>
      <c r="G133" s="170">
        <f t="shared" si="9"/>
        <v>2782</v>
      </c>
      <c r="H133" s="222">
        <v>231</v>
      </c>
      <c r="I133" s="222">
        <v>6</v>
      </c>
      <c r="J133" s="170">
        <v>9315</v>
      </c>
      <c r="K133" s="170">
        <v>3625</v>
      </c>
      <c r="L133" s="231">
        <v>12941</v>
      </c>
      <c r="M133" s="231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735</v>
      </c>
      <c r="C134" s="228">
        <v>8712</v>
      </c>
      <c r="D134" s="221">
        <v>444</v>
      </c>
      <c r="E134" s="229">
        <v>9</v>
      </c>
      <c r="F134" s="230">
        <v>216</v>
      </c>
      <c r="G134" s="170">
        <f t="shared" si="9"/>
        <v>2998</v>
      </c>
      <c r="H134" s="222">
        <v>223</v>
      </c>
      <c r="I134" s="222">
        <v>9</v>
      </c>
      <c r="J134" s="170">
        <v>9267</v>
      </c>
      <c r="K134" s="170">
        <v>3920</v>
      </c>
      <c r="L134" s="231">
        <v>13189</v>
      </c>
      <c r="M134" s="231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96</v>
      </c>
      <c r="C135" s="228">
        <v>8861</v>
      </c>
      <c r="D135" s="221">
        <v>457</v>
      </c>
      <c r="E135" s="229">
        <v>3</v>
      </c>
      <c r="F135" s="230">
        <v>184</v>
      </c>
      <c r="G135" s="170">
        <f t="shared" si="9"/>
        <v>3182</v>
      </c>
      <c r="H135" s="222">
        <v>194</v>
      </c>
      <c r="I135" s="222">
        <v>4</v>
      </c>
      <c r="J135" s="170">
        <v>9412</v>
      </c>
      <c r="K135" s="170">
        <v>3864</v>
      </c>
      <c r="L135" s="231">
        <v>13276</v>
      </c>
      <c r="M135" s="231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652</v>
      </c>
      <c r="C136" s="228">
        <v>8056</v>
      </c>
      <c r="D136" s="221">
        <v>377</v>
      </c>
      <c r="E136" s="229">
        <v>2</v>
      </c>
      <c r="F136" s="230">
        <v>168</v>
      </c>
      <c r="G136" s="170">
        <f t="shared" si="9"/>
        <v>3350</v>
      </c>
      <c r="H136" s="222">
        <v>172</v>
      </c>
      <c r="I136" s="222">
        <v>2</v>
      </c>
      <c r="J136" s="170">
        <v>8515</v>
      </c>
      <c r="K136" s="170">
        <v>3696</v>
      </c>
      <c r="L136" s="231">
        <v>12228</v>
      </c>
      <c r="M136" s="231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65</v>
      </c>
      <c r="C137" s="228">
        <v>8013</v>
      </c>
      <c r="D137" s="221">
        <v>336</v>
      </c>
      <c r="E137" s="229">
        <v>4</v>
      </c>
      <c r="F137" s="230">
        <v>179</v>
      </c>
      <c r="G137" s="170">
        <f t="shared" si="9"/>
        <v>3529</v>
      </c>
      <c r="H137" s="222">
        <v>188</v>
      </c>
      <c r="I137" s="222">
        <v>4</v>
      </c>
      <c r="J137" s="170">
        <v>8504</v>
      </c>
      <c r="K137" s="170">
        <v>3236</v>
      </c>
      <c r="L137" s="231">
        <v>11739</v>
      </c>
      <c r="M137" s="231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63</v>
      </c>
      <c r="C138" s="228">
        <v>4298</v>
      </c>
      <c r="D138" s="221">
        <v>148</v>
      </c>
      <c r="E138" s="229">
        <v>3</v>
      </c>
      <c r="F138" s="230">
        <v>147</v>
      </c>
      <c r="G138" s="170">
        <f t="shared" si="9"/>
        <v>3676</v>
      </c>
      <c r="H138" s="222">
        <v>151</v>
      </c>
      <c r="I138" s="222">
        <v>3</v>
      </c>
      <c r="J138" s="170">
        <v>4593</v>
      </c>
      <c r="K138" s="170">
        <v>1779</v>
      </c>
      <c r="L138" s="231">
        <v>6372</v>
      </c>
      <c r="M138" s="231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97</v>
      </c>
      <c r="C139" s="228">
        <v>3334</v>
      </c>
      <c r="D139" s="221">
        <v>150</v>
      </c>
      <c r="E139" s="229">
        <v>10</v>
      </c>
      <c r="F139" s="230">
        <v>139</v>
      </c>
      <c r="G139" s="170">
        <f t="shared" si="9"/>
        <v>3815</v>
      </c>
      <c r="H139" s="222">
        <v>143</v>
      </c>
      <c r="I139" s="222">
        <v>10</v>
      </c>
      <c r="J139" s="170">
        <v>3558</v>
      </c>
      <c r="K139" s="170">
        <v>1531</v>
      </c>
      <c r="L139" s="231">
        <v>5089</v>
      </c>
      <c r="M139" s="231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325</v>
      </c>
      <c r="C140" s="228">
        <v>10028</v>
      </c>
      <c r="D140" s="221">
        <v>349</v>
      </c>
      <c r="E140" s="229">
        <v>6</v>
      </c>
      <c r="F140" s="230">
        <v>186</v>
      </c>
      <c r="G140" s="170">
        <f t="shared" si="9"/>
        <v>4001</v>
      </c>
      <c r="H140" s="222">
        <v>189</v>
      </c>
      <c r="I140" s="222">
        <v>6</v>
      </c>
      <c r="J140" s="170">
        <v>10639</v>
      </c>
      <c r="K140" s="170">
        <v>3621</v>
      </c>
      <c r="L140" s="231">
        <v>14264</v>
      </c>
      <c r="M140" s="231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686</v>
      </c>
      <c r="C141" s="228">
        <v>10361</v>
      </c>
      <c r="D141" s="221">
        <v>338</v>
      </c>
      <c r="E141" s="229">
        <v>10</v>
      </c>
      <c r="F141" s="230">
        <v>183</v>
      </c>
      <c r="G141" s="170">
        <f t="shared" si="9"/>
        <v>4184</v>
      </c>
      <c r="H141" s="222">
        <v>192</v>
      </c>
      <c r="I141" s="222">
        <v>11</v>
      </c>
      <c r="J141" s="170">
        <v>10945</v>
      </c>
      <c r="K141" s="170">
        <v>3701</v>
      </c>
      <c r="L141" s="231">
        <v>14646</v>
      </c>
      <c r="M141" s="231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307</v>
      </c>
      <c r="C142" s="228">
        <v>9621</v>
      </c>
      <c r="D142" s="221">
        <v>258</v>
      </c>
      <c r="E142" s="229">
        <v>12</v>
      </c>
      <c r="F142" s="230">
        <v>244</v>
      </c>
      <c r="G142" s="170">
        <f t="shared" si="9"/>
        <v>4428</v>
      </c>
      <c r="H142" s="222">
        <v>250</v>
      </c>
      <c r="I142" s="222">
        <v>13</v>
      </c>
      <c r="J142" s="170">
        <v>10230</v>
      </c>
      <c r="K142" s="170">
        <v>3453</v>
      </c>
      <c r="L142" s="231">
        <v>13681</v>
      </c>
      <c r="M142" s="231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3953</v>
      </c>
      <c r="C143" s="228">
        <v>9646</v>
      </c>
      <c r="D143" s="221">
        <v>221</v>
      </c>
      <c r="E143" s="229">
        <v>11</v>
      </c>
      <c r="F143" s="230">
        <v>266</v>
      </c>
      <c r="G143" s="170">
        <f t="shared" si="9"/>
        <v>4694</v>
      </c>
      <c r="H143" s="222">
        <v>273</v>
      </c>
      <c r="I143" s="222">
        <v>11</v>
      </c>
      <c r="J143" s="170">
        <v>10274</v>
      </c>
      <c r="K143" s="170">
        <v>3116</v>
      </c>
      <c r="L143" s="231">
        <v>13387</v>
      </c>
      <c r="M143" s="231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574</v>
      </c>
      <c r="C144" s="228">
        <v>9621</v>
      </c>
      <c r="D144" s="221">
        <v>253</v>
      </c>
      <c r="E144" s="229">
        <v>9</v>
      </c>
      <c r="F144" s="230">
        <v>265</v>
      </c>
      <c r="G144" s="170">
        <f t="shared" si="9"/>
        <v>4959</v>
      </c>
      <c r="H144" s="222">
        <v>274</v>
      </c>
      <c r="I144" s="222">
        <v>9</v>
      </c>
      <c r="J144" s="170">
        <v>10180</v>
      </c>
      <c r="K144" s="170">
        <v>3274</v>
      </c>
      <c r="L144" s="231">
        <v>13452</v>
      </c>
      <c r="M144" s="231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172</v>
      </c>
      <c r="C145" s="228">
        <v>4598</v>
      </c>
      <c r="D145" s="221">
        <v>96</v>
      </c>
      <c r="E145" s="229">
        <v>7</v>
      </c>
      <c r="F145" s="230">
        <v>203</v>
      </c>
      <c r="G145" s="170">
        <f t="shared" si="9"/>
        <v>5162</v>
      </c>
      <c r="H145" s="222">
        <v>208</v>
      </c>
      <c r="I145" s="222">
        <v>7</v>
      </c>
      <c r="J145" s="170">
        <v>4897</v>
      </c>
      <c r="K145" s="170">
        <v>1755</v>
      </c>
      <c r="L145" s="231">
        <v>6650</v>
      </c>
      <c r="M145" s="231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1710</v>
      </c>
      <c r="C146" s="228">
        <v>3538</v>
      </c>
      <c r="D146" s="221">
        <v>76</v>
      </c>
      <c r="E146" s="229">
        <v>6</v>
      </c>
      <c r="F146" s="230">
        <v>207</v>
      </c>
      <c r="G146" s="170">
        <f t="shared" si="9"/>
        <v>5369</v>
      </c>
      <c r="H146" s="222">
        <v>217</v>
      </c>
      <c r="I146" s="222">
        <v>6</v>
      </c>
      <c r="J146" s="170">
        <v>3776</v>
      </c>
      <c r="K146" s="170">
        <v>1455</v>
      </c>
      <c r="L146" s="231">
        <v>5229</v>
      </c>
      <c r="M146" s="231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822</v>
      </c>
      <c r="C147" s="228">
        <v>10112</v>
      </c>
      <c r="D147" s="221">
        <v>236</v>
      </c>
      <c r="E147" s="229">
        <v>9</v>
      </c>
      <c r="F147" s="230">
        <v>452</v>
      </c>
      <c r="G147" s="170">
        <f t="shared" si="9"/>
        <v>5821</v>
      </c>
      <c r="H147" s="222">
        <v>464</v>
      </c>
      <c r="I147" s="222">
        <v>9</v>
      </c>
      <c r="J147" s="170">
        <v>10761</v>
      </c>
      <c r="K147" s="170">
        <v>3783</v>
      </c>
      <c r="L147" s="231">
        <v>14542</v>
      </c>
      <c r="M147" s="231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731</v>
      </c>
      <c r="C148" s="228">
        <v>9909</v>
      </c>
      <c r="D148" s="221">
        <v>197</v>
      </c>
      <c r="E148" s="229">
        <v>13</v>
      </c>
      <c r="F148" s="230">
        <v>429</v>
      </c>
      <c r="G148" s="170">
        <f t="shared" si="9"/>
        <v>6250</v>
      </c>
      <c r="H148" s="222">
        <v>440</v>
      </c>
      <c r="I148" s="222">
        <v>14</v>
      </c>
      <c r="J148" s="170">
        <v>10495</v>
      </c>
      <c r="K148" s="170">
        <v>3586</v>
      </c>
      <c r="L148" s="231">
        <v>14091</v>
      </c>
      <c r="M148" s="231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91</v>
      </c>
      <c r="C149" s="228">
        <v>13960</v>
      </c>
      <c r="D149" s="221">
        <v>248</v>
      </c>
      <c r="E149" s="229">
        <v>23</v>
      </c>
      <c r="F149" s="230">
        <v>459</v>
      </c>
      <c r="G149" s="170">
        <f t="shared" si="9"/>
        <v>6709</v>
      </c>
      <c r="H149" s="222">
        <v>467</v>
      </c>
      <c r="I149" s="222">
        <v>23</v>
      </c>
      <c r="J149" s="170">
        <v>14708</v>
      </c>
      <c r="K149" s="170">
        <v>3622</v>
      </c>
      <c r="L149" s="231">
        <v>18328</v>
      </c>
      <c r="M149" s="231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804</v>
      </c>
      <c r="C150" s="228">
        <v>14113</v>
      </c>
      <c r="D150" s="221">
        <v>240</v>
      </c>
      <c r="E150" s="229">
        <v>9</v>
      </c>
      <c r="F150" s="230">
        <v>396</v>
      </c>
      <c r="G150" s="170">
        <f t="shared" si="9"/>
        <v>7105</v>
      </c>
      <c r="H150" s="222">
        <v>410</v>
      </c>
      <c r="I150" s="222">
        <v>9</v>
      </c>
      <c r="J150" s="170">
        <v>14836</v>
      </c>
      <c r="K150" s="170">
        <v>3489</v>
      </c>
      <c r="L150" s="231">
        <v>18320</v>
      </c>
      <c r="M150" s="231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453</v>
      </c>
      <c r="C151" s="228">
        <v>8649</v>
      </c>
      <c r="D151" s="221">
        <v>175</v>
      </c>
      <c r="E151" s="229">
        <v>9</v>
      </c>
      <c r="F151" s="230">
        <v>488</v>
      </c>
      <c r="G151" s="170">
        <f t="shared" si="9"/>
        <v>7593</v>
      </c>
      <c r="H151" s="222">
        <v>507</v>
      </c>
      <c r="I151" s="222">
        <v>10</v>
      </c>
      <c r="J151" s="170">
        <v>9156</v>
      </c>
      <c r="K151" s="170">
        <v>3039</v>
      </c>
      <c r="L151" s="231">
        <v>12205</v>
      </c>
      <c r="M151" s="231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604</v>
      </c>
      <c r="C152" s="228">
        <v>5151</v>
      </c>
      <c r="D152" s="221">
        <v>93</v>
      </c>
      <c r="E152" s="229">
        <v>5</v>
      </c>
      <c r="F152" s="230">
        <v>443</v>
      </c>
      <c r="G152" s="170">
        <f t="shared" si="9"/>
        <v>8036</v>
      </c>
      <c r="H152" s="222">
        <v>459</v>
      </c>
      <c r="I152" s="222">
        <v>5</v>
      </c>
      <c r="J152" s="170">
        <v>5465</v>
      </c>
      <c r="K152" s="170">
        <v>1970</v>
      </c>
      <c r="L152" s="231">
        <v>7436</v>
      </c>
      <c r="M152" s="231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352</v>
      </c>
      <c r="C153" s="228">
        <v>3748</v>
      </c>
      <c r="D153" s="221">
        <v>79</v>
      </c>
      <c r="E153" s="229">
        <v>6</v>
      </c>
      <c r="F153" s="230">
        <v>313</v>
      </c>
      <c r="G153" s="170">
        <f t="shared" si="9"/>
        <v>8349</v>
      </c>
      <c r="H153" s="222">
        <v>327</v>
      </c>
      <c r="I153" s="222">
        <v>6</v>
      </c>
      <c r="J153" s="170">
        <v>3960</v>
      </c>
      <c r="K153" s="170">
        <v>1471</v>
      </c>
      <c r="L153" s="231">
        <v>5431</v>
      </c>
      <c r="M153" s="231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918</v>
      </c>
      <c r="C154" s="228">
        <v>9566</v>
      </c>
      <c r="D154" s="221">
        <v>222</v>
      </c>
      <c r="E154" s="229">
        <v>8</v>
      </c>
      <c r="F154" s="230">
        <v>732</v>
      </c>
      <c r="G154" s="170">
        <f t="shared" si="9"/>
        <v>9081</v>
      </c>
      <c r="H154" s="222">
        <v>777</v>
      </c>
      <c r="I154" s="222">
        <v>8</v>
      </c>
      <c r="J154" s="170">
        <v>10199</v>
      </c>
      <c r="K154" s="170">
        <v>3858</v>
      </c>
      <c r="L154" s="231">
        <v>14055</v>
      </c>
      <c r="M154" s="231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941</v>
      </c>
      <c r="C155" s="228">
        <v>10023</v>
      </c>
      <c r="D155" s="221">
        <v>188</v>
      </c>
      <c r="E155" s="229">
        <v>4</v>
      </c>
      <c r="F155" s="230">
        <v>638</v>
      </c>
      <c r="G155" s="170">
        <f t="shared" si="9"/>
        <v>9719</v>
      </c>
      <c r="H155" s="222">
        <v>672</v>
      </c>
      <c r="I155" s="222">
        <v>4</v>
      </c>
      <c r="J155" s="170">
        <v>10678</v>
      </c>
      <c r="K155" s="170">
        <v>3907</v>
      </c>
      <c r="L155" s="231">
        <v>14580</v>
      </c>
      <c r="M155" s="231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905</v>
      </c>
      <c r="C156" s="228">
        <v>9964</v>
      </c>
      <c r="D156" s="221">
        <v>208</v>
      </c>
      <c r="E156" s="229">
        <v>13</v>
      </c>
      <c r="F156" s="230">
        <v>647</v>
      </c>
      <c r="G156" s="170">
        <f t="shared" si="9"/>
        <v>10366</v>
      </c>
      <c r="H156" s="222">
        <v>686</v>
      </c>
      <c r="I156" s="222">
        <v>14</v>
      </c>
      <c r="J156" s="170">
        <v>10613</v>
      </c>
      <c r="K156" s="170">
        <v>3606</v>
      </c>
      <c r="L156" s="231">
        <v>14217</v>
      </c>
      <c r="M156" s="231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962</v>
      </c>
      <c r="C157" s="228">
        <v>9057</v>
      </c>
      <c r="D157" s="221">
        <v>205</v>
      </c>
      <c r="E157" s="229">
        <v>9</v>
      </c>
      <c r="F157" s="230">
        <v>534</v>
      </c>
      <c r="G157" s="170">
        <f t="shared" si="9"/>
        <v>10900</v>
      </c>
      <c r="H157" s="222">
        <v>563</v>
      </c>
      <c r="I157" s="222">
        <v>9</v>
      </c>
      <c r="J157" s="170">
        <v>9600</v>
      </c>
      <c r="K157" s="170">
        <v>3335</v>
      </c>
      <c r="L157" s="231">
        <v>12929</v>
      </c>
      <c r="M157" s="231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756</v>
      </c>
      <c r="C158" s="228">
        <v>9794</v>
      </c>
      <c r="D158" s="221">
        <v>197</v>
      </c>
      <c r="E158" s="229">
        <v>8</v>
      </c>
      <c r="F158" s="230">
        <v>754</v>
      </c>
      <c r="G158" s="170">
        <f t="shared" si="9"/>
        <v>11654</v>
      </c>
      <c r="H158" s="222">
        <v>788</v>
      </c>
      <c r="I158" s="222">
        <v>8</v>
      </c>
      <c r="J158" s="170">
        <v>10486</v>
      </c>
      <c r="K158" s="170">
        <v>3327</v>
      </c>
      <c r="L158" s="231">
        <v>13811</v>
      </c>
      <c r="M158" s="231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461</v>
      </c>
      <c r="C159" s="228">
        <v>5705</v>
      </c>
      <c r="D159" s="221">
        <v>134</v>
      </c>
      <c r="E159" s="229">
        <v>4</v>
      </c>
      <c r="F159" s="230">
        <v>653</v>
      </c>
      <c r="G159" s="170">
        <f t="shared" si="9"/>
        <v>12307</v>
      </c>
      <c r="H159" s="222">
        <v>680</v>
      </c>
      <c r="I159" s="222">
        <v>4</v>
      </c>
      <c r="J159" s="170">
        <v>6040</v>
      </c>
      <c r="K159" s="170">
        <v>1881</v>
      </c>
      <c r="L159" s="231">
        <v>7920</v>
      </c>
      <c r="M159" s="231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969</v>
      </c>
      <c r="C160" s="228">
        <v>4508</v>
      </c>
      <c r="D160" s="221">
        <v>72</v>
      </c>
      <c r="E160" s="229">
        <v>4</v>
      </c>
      <c r="F160" s="230">
        <v>564</v>
      </c>
      <c r="G160" s="170">
        <f t="shared" si="9"/>
        <v>12871</v>
      </c>
      <c r="H160" s="222">
        <v>596</v>
      </c>
      <c r="I160" s="222">
        <v>5</v>
      </c>
      <c r="J160" s="170">
        <v>4774</v>
      </c>
      <c r="K160" s="170">
        <v>1673</v>
      </c>
      <c r="L160" s="231">
        <v>6448</v>
      </c>
      <c r="M160" s="231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500</v>
      </c>
      <c r="C161" s="228">
        <v>11531</v>
      </c>
      <c r="D161" s="221">
        <v>203</v>
      </c>
      <c r="E161" s="229">
        <v>11</v>
      </c>
      <c r="F161" s="230">
        <v>902</v>
      </c>
      <c r="G161" s="170">
        <f t="shared" si="9"/>
        <v>13773</v>
      </c>
      <c r="H161" s="222">
        <v>962</v>
      </c>
      <c r="I161" s="222">
        <v>11</v>
      </c>
      <c r="J161" s="170">
        <v>12292</v>
      </c>
      <c r="K161" s="170">
        <v>4252</v>
      </c>
      <c r="L161" s="231">
        <v>16542</v>
      </c>
      <c r="M161" s="231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261</v>
      </c>
      <c r="C162" s="228">
        <v>11761</v>
      </c>
      <c r="D162" s="221">
        <v>220</v>
      </c>
      <c r="E162" s="229">
        <v>9</v>
      </c>
      <c r="F162" s="230">
        <v>1048</v>
      </c>
      <c r="G162" s="170">
        <f t="shared" si="9"/>
        <v>14821</v>
      </c>
      <c r="H162" s="222">
        <v>1120</v>
      </c>
      <c r="I162" s="222">
        <v>9</v>
      </c>
      <c r="J162" s="170">
        <v>12441</v>
      </c>
      <c r="K162" s="170">
        <v>4067</v>
      </c>
      <c r="L162" s="231">
        <v>16507</v>
      </c>
      <c r="M162" s="231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683</v>
      </c>
      <c r="C163" s="228">
        <v>10422</v>
      </c>
      <c r="D163" s="221">
        <v>216</v>
      </c>
      <c r="E163" s="229">
        <v>12</v>
      </c>
      <c r="F163" s="230">
        <v>1007</v>
      </c>
      <c r="G163" s="170">
        <f t="shared" si="9"/>
        <v>15828</v>
      </c>
      <c r="H163" s="222">
        <v>1063</v>
      </c>
      <c r="I163" s="222">
        <v>14</v>
      </c>
      <c r="J163" s="170">
        <v>11057</v>
      </c>
      <c r="K163" s="170">
        <v>3915</v>
      </c>
      <c r="L163" s="231">
        <v>14971</v>
      </c>
      <c r="M163" s="231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527</v>
      </c>
      <c r="C164" s="228">
        <v>9844</v>
      </c>
      <c r="D164" s="221">
        <v>224</v>
      </c>
      <c r="E164" s="229">
        <v>15</v>
      </c>
      <c r="F164" s="230">
        <v>993</v>
      </c>
      <c r="G164" s="170">
        <f t="shared" si="9"/>
        <v>16821</v>
      </c>
      <c r="H164" s="222">
        <v>1045</v>
      </c>
      <c r="I164" s="222">
        <v>15</v>
      </c>
      <c r="J164" s="170">
        <v>10476</v>
      </c>
      <c r="K164" s="170">
        <v>3936</v>
      </c>
      <c r="L164" s="231">
        <v>14411</v>
      </c>
      <c r="M164" s="231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450</v>
      </c>
      <c r="C165" s="228">
        <v>5923</v>
      </c>
      <c r="D165" s="221">
        <v>98</v>
      </c>
      <c r="E165" s="229">
        <v>12</v>
      </c>
      <c r="F165" s="230">
        <v>1133</v>
      </c>
      <c r="G165" s="170">
        <f t="shared" si="9"/>
        <v>17954</v>
      </c>
      <c r="H165" s="222">
        <v>1181</v>
      </c>
      <c r="I165" s="222">
        <v>13</v>
      </c>
      <c r="J165" s="170">
        <v>6293</v>
      </c>
      <c r="K165" s="170">
        <v>2487</v>
      </c>
      <c r="L165" s="231">
        <v>8779</v>
      </c>
      <c r="M165" s="231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394</v>
      </c>
      <c r="C166" s="228">
        <v>2944</v>
      </c>
      <c r="D166" s="221">
        <v>60</v>
      </c>
      <c r="E166" s="229">
        <v>14</v>
      </c>
      <c r="F166" s="230">
        <v>509</v>
      </c>
      <c r="G166" s="170">
        <f t="shared" si="9"/>
        <v>18463</v>
      </c>
      <c r="H166" s="222">
        <v>537</v>
      </c>
      <c r="I166" s="222">
        <v>14</v>
      </c>
      <c r="J166" s="170">
        <v>3132</v>
      </c>
      <c r="K166" s="170">
        <v>1431</v>
      </c>
      <c r="L166" s="231">
        <v>4562</v>
      </c>
      <c r="M166" s="231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103</v>
      </c>
      <c r="C167" s="228">
        <v>4709</v>
      </c>
      <c r="D167" s="221">
        <v>101</v>
      </c>
      <c r="E167" s="229">
        <v>20</v>
      </c>
      <c r="F167" s="230">
        <v>651</v>
      </c>
      <c r="G167" s="170">
        <f t="shared" si="9"/>
        <v>19114</v>
      </c>
      <c r="H167" s="222">
        <v>694</v>
      </c>
      <c r="I167" s="222">
        <v>20</v>
      </c>
      <c r="J167" s="170">
        <v>4999</v>
      </c>
      <c r="K167" s="170">
        <v>2011</v>
      </c>
      <c r="L167" s="231">
        <v>7007</v>
      </c>
      <c r="M167" s="231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065</v>
      </c>
      <c r="C168" s="228">
        <v>11962</v>
      </c>
      <c r="D168" s="221">
        <v>236</v>
      </c>
      <c r="E168" s="229">
        <v>20</v>
      </c>
      <c r="F168" s="230">
        <v>1075</v>
      </c>
      <c r="G168" s="170">
        <f t="shared" si="9"/>
        <v>20189</v>
      </c>
      <c r="H168" s="222">
        <v>1145</v>
      </c>
      <c r="I168" s="222">
        <v>20</v>
      </c>
      <c r="J168" s="170">
        <v>12774</v>
      </c>
      <c r="K168" s="170">
        <v>4933</v>
      </c>
      <c r="L168" s="231">
        <v>17704</v>
      </c>
      <c r="M168" s="231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300</v>
      </c>
      <c r="C169" s="228">
        <v>14235</v>
      </c>
      <c r="D169" s="221">
        <v>238</v>
      </c>
      <c r="E169" s="229">
        <v>21</v>
      </c>
      <c r="F169" s="230">
        <v>1098</v>
      </c>
      <c r="G169" s="170">
        <f t="shared" si="9"/>
        <v>21287</v>
      </c>
      <c r="H169" s="222">
        <v>1161</v>
      </c>
      <c r="I169" s="222">
        <v>23</v>
      </c>
      <c r="J169" s="170">
        <v>15098</v>
      </c>
      <c r="K169" s="170">
        <v>5350</v>
      </c>
      <c r="L169" s="231">
        <v>20440</v>
      </c>
      <c r="M169" s="231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904</v>
      </c>
      <c r="C170" s="228">
        <v>13604</v>
      </c>
      <c r="D170" s="221">
        <v>216</v>
      </c>
      <c r="E170" s="229">
        <v>21</v>
      </c>
      <c r="F170" s="230">
        <v>1252</v>
      </c>
      <c r="G170" s="170">
        <f t="shared" si="9"/>
        <v>22539</v>
      </c>
      <c r="H170" s="222">
        <v>1320</v>
      </c>
      <c r="I170" s="222">
        <v>22</v>
      </c>
      <c r="J170" s="170">
        <v>14459</v>
      </c>
      <c r="K170" s="170">
        <v>5688</v>
      </c>
      <c r="L170" s="231">
        <v>20142</v>
      </c>
      <c r="M170" s="231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118</v>
      </c>
      <c r="C171" s="228">
        <v>12214</v>
      </c>
      <c r="D171" s="221">
        <v>253</v>
      </c>
      <c r="E171" s="229">
        <v>19</v>
      </c>
      <c r="F171" s="230">
        <v>1184</v>
      </c>
      <c r="G171" s="170">
        <f t="shared" si="9"/>
        <v>23723</v>
      </c>
      <c r="H171" s="222">
        <v>1245</v>
      </c>
      <c r="I171" s="222">
        <v>20</v>
      </c>
      <c r="J171" s="170">
        <v>12902</v>
      </c>
      <c r="K171" s="170">
        <v>5386</v>
      </c>
      <c r="L171" s="231">
        <v>18285</v>
      </c>
      <c r="M171" s="231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797</v>
      </c>
      <c r="C172" s="228">
        <v>12679</v>
      </c>
      <c r="D172" s="221">
        <v>226</v>
      </c>
      <c r="E172" s="229">
        <v>9</v>
      </c>
      <c r="F172" s="230">
        <v>1245</v>
      </c>
      <c r="G172" s="170">
        <f t="shared" si="9"/>
        <v>24968</v>
      </c>
      <c r="H172" s="222">
        <v>1296</v>
      </c>
      <c r="I172" s="222">
        <v>10</v>
      </c>
      <c r="J172" s="170">
        <v>13524</v>
      </c>
      <c r="K172" s="170">
        <v>5474</v>
      </c>
      <c r="L172" s="231">
        <v>18998</v>
      </c>
      <c r="M172" s="231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5074</v>
      </c>
      <c r="C173" s="228">
        <v>7277</v>
      </c>
      <c r="D173" s="221">
        <v>116</v>
      </c>
      <c r="E173" s="229">
        <v>19</v>
      </c>
      <c r="F173" s="230">
        <v>1135</v>
      </c>
      <c r="G173" s="170">
        <f t="shared" si="9"/>
        <v>26103</v>
      </c>
      <c r="H173" s="222">
        <v>1190</v>
      </c>
      <c r="I173" s="222">
        <v>21</v>
      </c>
      <c r="J173" s="170">
        <v>7770</v>
      </c>
      <c r="K173" s="170">
        <v>2903</v>
      </c>
      <c r="L173" s="231">
        <v>10667</v>
      </c>
      <c r="M173" s="231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20046</v>
      </c>
      <c r="C174" s="228">
        <v>4972</v>
      </c>
      <c r="D174" s="221">
        <v>87</v>
      </c>
      <c r="E174" s="229">
        <v>36</v>
      </c>
      <c r="F174" s="230">
        <v>928</v>
      </c>
      <c r="G174" s="170">
        <f t="shared" si="9"/>
        <v>27031</v>
      </c>
      <c r="H174" s="222">
        <v>972</v>
      </c>
      <c r="I174" s="222">
        <v>36</v>
      </c>
      <c r="J174" s="170">
        <v>5318</v>
      </c>
      <c r="K174" s="170">
        <v>2090</v>
      </c>
      <c r="L174" s="231">
        <v>7404</v>
      </c>
      <c r="M174" s="231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260</v>
      </c>
      <c r="C175" s="228">
        <v>14214</v>
      </c>
      <c r="D175" s="221">
        <v>264</v>
      </c>
      <c r="E175" s="229">
        <v>4</v>
      </c>
      <c r="F175" s="230">
        <v>464</v>
      </c>
      <c r="G175" s="170">
        <f t="shared" si="9"/>
        <v>27495</v>
      </c>
      <c r="H175" s="222">
        <v>524</v>
      </c>
      <c r="I175" s="222">
        <v>4</v>
      </c>
      <c r="J175" s="170">
        <v>15112</v>
      </c>
      <c r="K175" s="170">
        <v>5946</v>
      </c>
      <c r="L175" s="231">
        <v>21054</v>
      </c>
      <c r="M175" s="231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962</v>
      </c>
      <c r="C176" s="228">
        <v>14702</v>
      </c>
      <c r="D176" s="221">
        <v>232</v>
      </c>
      <c r="E176" s="229">
        <v>25</v>
      </c>
      <c r="F176" s="230">
        <v>1355</v>
      </c>
      <c r="G176" s="170">
        <f t="shared" si="9"/>
        <v>28850</v>
      </c>
      <c r="H176" s="222">
        <v>1467</v>
      </c>
      <c r="I176" s="222">
        <v>26</v>
      </c>
      <c r="J176" s="170">
        <v>15676</v>
      </c>
      <c r="K176" s="170">
        <v>6421</v>
      </c>
      <c r="L176" s="231">
        <v>22100</v>
      </c>
      <c r="M176" s="231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">
      <c r="A177" s="115">
        <v>44027</v>
      </c>
      <c r="B177" s="170">
        <f t="shared" si="8"/>
        <v>963821</v>
      </c>
      <c r="C177" s="228">
        <v>14859</v>
      </c>
      <c r="D177" s="221">
        <v>297</v>
      </c>
      <c r="E177" s="229">
        <v>5</v>
      </c>
      <c r="F177" s="230">
        <v>468</v>
      </c>
      <c r="G177" s="170">
        <f t="shared" si="9"/>
        <v>29318</v>
      </c>
      <c r="H177" s="222">
        <v>532</v>
      </c>
      <c r="I177" s="222">
        <v>5</v>
      </c>
      <c r="J177" s="170">
        <v>15948</v>
      </c>
      <c r="K177" s="170">
        <v>6422</v>
      </c>
      <c r="L177" s="231">
        <v>22369</v>
      </c>
      <c r="M177" s="231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639</v>
      </c>
      <c r="C178" s="228">
        <v>12818</v>
      </c>
      <c r="D178" s="221">
        <v>245</v>
      </c>
      <c r="E178" s="229">
        <v>33</v>
      </c>
      <c r="F178" s="230">
        <v>1456</v>
      </c>
      <c r="G178" s="170">
        <f t="shared" si="9"/>
        <v>30774</v>
      </c>
      <c r="H178" s="222">
        <v>1528</v>
      </c>
      <c r="I178" s="222">
        <v>34</v>
      </c>
      <c r="J178" s="170">
        <v>13658</v>
      </c>
      <c r="K178" s="170">
        <v>5685</v>
      </c>
      <c r="L178" s="231">
        <v>19339</v>
      </c>
      <c r="M178" s="231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311</v>
      </c>
      <c r="C179" s="228">
        <v>12672</v>
      </c>
      <c r="D179" s="221">
        <v>226</v>
      </c>
      <c r="E179" s="229">
        <v>5</v>
      </c>
      <c r="F179" s="230">
        <v>428</v>
      </c>
      <c r="G179" s="170">
        <f t="shared" si="9"/>
        <v>31202</v>
      </c>
      <c r="H179" s="222">
        <v>481</v>
      </c>
      <c r="I179" s="222">
        <v>5</v>
      </c>
      <c r="J179" s="170">
        <v>13526</v>
      </c>
      <c r="K179" s="170">
        <v>5609</v>
      </c>
      <c r="L179" s="231">
        <v>19133</v>
      </c>
      <c r="M179" s="231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7148</v>
      </c>
      <c r="C180" s="228">
        <v>7837</v>
      </c>
      <c r="D180" s="221">
        <v>128</v>
      </c>
      <c r="E180" s="229">
        <v>24</v>
      </c>
      <c r="F180" s="230">
        <v>1122</v>
      </c>
      <c r="G180" s="170">
        <f t="shared" si="9"/>
        <v>32324</v>
      </c>
      <c r="H180" s="222">
        <v>1200</v>
      </c>
      <c r="I180" s="222">
        <v>24</v>
      </c>
      <c r="J180" s="170">
        <v>8338</v>
      </c>
      <c r="K180" s="170">
        <v>3026</v>
      </c>
      <c r="L180" s="231">
        <v>11360</v>
      </c>
      <c r="M180" s="231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594</v>
      </c>
      <c r="C181" s="228">
        <v>5446</v>
      </c>
      <c r="D181" s="221">
        <v>75</v>
      </c>
      <c r="E181" s="229">
        <v>18</v>
      </c>
      <c r="F181" s="230">
        <v>890</v>
      </c>
      <c r="G181" s="170">
        <f t="shared" si="9"/>
        <v>33214</v>
      </c>
      <c r="H181" s="222">
        <v>926</v>
      </c>
      <c r="I181" s="222">
        <v>19</v>
      </c>
      <c r="J181" s="170">
        <v>5759</v>
      </c>
      <c r="K181" s="170">
        <v>2200</v>
      </c>
      <c r="L181" s="231">
        <v>7960</v>
      </c>
      <c r="M181" s="231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244</v>
      </c>
      <c r="C182" s="228">
        <v>12650</v>
      </c>
      <c r="D182" s="221">
        <v>277</v>
      </c>
      <c r="E182" s="229">
        <v>34</v>
      </c>
      <c r="F182" s="230">
        <v>1338</v>
      </c>
      <c r="G182" s="170">
        <f t="shared" si="9"/>
        <v>34552</v>
      </c>
      <c r="H182" s="222">
        <v>1444</v>
      </c>
      <c r="I182" s="222">
        <v>35</v>
      </c>
      <c r="J182" s="170">
        <v>13440</v>
      </c>
      <c r="K182" s="170">
        <v>5162</v>
      </c>
      <c r="L182" s="231">
        <v>18601</v>
      </c>
      <c r="M182" s="231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649</v>
      </c>
      <c r="C183" s="228">
        <v>13405</v>
      </c>
      <c r="D183" s="221">
        <v>255</v>
      </c>
      <c r="E183" s="229">
        <v>35</v>
      </c>
      <c r="F183" s="230">
        <v>1432</v>
      </c>
      <c r="G183" s="170">
        <f t="shared" si="9"/>
        <v>35984</v>
      </c>
      <c r="H183" s="222">
        <v>1538</v>
      </c>
      <c r="I183" s="222">
        <v>36</v>
      </c>
      <c r="J183" s="170">
        <v>14366</v>
      </c>
      <c r="K183" s="170">
        <v>5640</v>
      </c>
      <c r="L183" s="231">
        <v>19994</v>
      </c>
      <c r="M183" s="231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">
      <c r="A184" s="115">
        <v>44034</v>
      </c>
      <c r="B184" s="170">
        <f t="shared" si="8"/>
        <v>1041200</v>
      </c>
      <c r="C184" s="228">
        <v>12551</v>
      </c>
      <c r="D184" s="221">
        <v>258</v>
      </c>
      <c r="E184" s="229">
        <v>51</v>
      </c>
      <c r="F184" s="230">
        <v>1650</v>
      </c>
      <c r="G184" s="170">
        <f t="shared" si="9"/>
        <v>37634</v>
      </c>
      <c r="H184" s="222">
        <v>1749</v>
      </c>
      <c r="I184" s="222">
        <v>51</v>
      </c>
      <c r="J184" s="170">
        <v>13345</v>
      </c>
      <c r="K184" s="170">
        <v>5445</v>
      </c>
      <c r="L184" s="231">
        <v>18788</v>
      </c>
      <c r="M184" s="231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507</v>
      </c>
      <c r="C185" s="228">
        <v>13307</v>
      </c>
      <c r="D185" s="221">
        <v>258</v>
      </c>
      <c r="E185" s="229">
        <v>28</v>
      </c>
      <c r="F185" s="230">
        <v>1586</v>
      </c>
      <c r="G185" s="170">
        <f t="shared" si="9"/>
        <v>39220</v>
      </c>
      <c r="H185" s="222">
        <v>1667</v>
      </c>
      <c r="I185" s="222">
        <v>28</v>
      </c>
      <c r="J185" s="170">
        <v>14105</v>
      </c>
      <c r="K185" s="170">
        <v>6816</v>
      </c>
      <c r="L185" s="231">
        <v>20961</v>
      </c>
      <c r="M185" s="231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748</v>
      </c>
      <c r="C186" s="228">
        <v>12241</v>
      </c>
      <c r="D186" s="221">
        <v>257</v>
      </c>
      <c r="E186" s="229">
        <v>32</v>
      </c>
      <c r="F186" s="230">
        <v>1519</v>
      </c>
      <c r="G186" s="170">
        <f t="shared" si="9"/>
        <v>40739</v>
      </c>
      <c r="H186" s="222">
        <v>1622</v>
      </c>
      <c r="I186" s="222">
        <v>33</v>
      </c>
      <c r="J186" s="170">
        <v>13006</v>
      </c>
      <c r="K186" s="170">
        <v>5410</v>
      </c>
      <c r="L186" s="231">
        <v>18432</v>
      </c>
      <c r="M186" s="231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686</v>
      </c>
      <c r="C187" s="228">
        <v>7938</v>
      </c>
      <c r="D187" s="221">
        <v>160</v>
      </c>
      <c r="E187" s="229">
        <v>49</v>
      </c>
      <c r="F187" s="230">
        <v>1304</v>
      </c>
      <c r="G187" s="170">
        <f t="shared" si="9"/>
        <v>42043</v>
      </c>
      <c r="H187" s="222">
        <v>1382</v>
      </c>
      <c r="I187" s="222">
        <v>49</v>
      </c>
      <c r="J187" s="170">
        <v>8437</v>
      </c>
      <c r="K187" s="170">
        <v>3480</v>
      </c>
      <c r="L187" s="231">
        <v>11914</v>
      </c>
      <c r="M187" s="231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734</v>
      </c>
      <c r="C188" s="228">
        <v>5048</v>
      </c>
      <c r="D188" s="221">
        <v>100</v>
      </c>
      <c r="E188" s="229">
        <v>29</v>
      </c>
      <c r="F188" s="230">
        <v>1062</v>
      </c>
      <c r="G188" s="170">
        <f t="shared" si="9"/>
        <v>43105</v>
      </c>
      <c r="H188" s="222">
        <v>1133</v>
      </c>
      <c r="I188" s="222">
        <v>30</v>
      </c>
      <c r="J188" s="170">
        <v>5350</v>
      </c>
      <c r="K188" s="170">
        <v>2315</v>
      </c>
      <c r="L188" s="231">
        <v>7663</v>
      </c>
      <c r="M188" s="231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615</v>
      </c>
      <c r="C189" s="228">
        <v>14881</v>
      </c>
      <c r="D189" s="221">
        <v>361</v>
      </c>
      <c r="E189" s="229">
        <v>38</v>
      </c>
      <c r="F189" s="230">
        <v>1447</v>
      </c>
      <c r="G189" s="170">
        <f t="shared" si="9"/>
        <v>44552</v>
      </c>
      <c r="H189" s="222">
        <v>1558</v>
      </c>
      <c r="I189" s="222">
        <v>38</v>
      </c>
      <c r="J189" s="170">
        <v>15930</v>
      </c>
      <c r="K189" s="170">
        <v>6775</v>
      </c>
      <c r="L189" s="231">
        <v>22715</v>
      </c>
      <c r="M189" s="231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632</v>
      </c>
      <c r="C190" s="228">
        <v>17017</v>
      </c>
      <c r="D190" s="221">
        <v>320</v>
      </c>
      <c r="E190" s="229">
        <v>41</v>
      </c>
      <c r="F190" s="230">
        <v>1529</v>
      </c>
      <c r="G190" s="170">
        <f t="shared" si="9"/>
        <v>46081</v>
      </c>
      <c r="H190" s="222">
        <v>1661</v>
      </c>
      <c r="I190" s="222">
        <v>41</v>
      </c>
      <c r="J190" s="170">
        <v>18252</v>
      </c>
      <c r="K190" s="170">
        <v>8497</v>
      </c>
      <c r="L190" s="231">
        <v>26741</v>
      </c>
      <c r="M190" s="231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6777</v>
      </c>
      <c r="C191" s="228">
        <v>15145</v>
      </c>
      <c r="D191" s="221">
        <v>318</v>
      </c>
      <c r="E191" s="229">
        <v>22</v>
      </c>
      <c r="F191" s="230">
        <v>1642</v>
      </c>
      <c r="G191" s="170">
        <f t="shared" si="9"/>
        <v>47723</v>
      </c>
      <c r="H191" s="222">
        <v>1750</v>
      </c>
      <c r="I191" s="222">
        <v>24</v>
      </c>
      <c r="J191" s="170">
        <v>16145</v>
      </c>
      <c r="K191" s="170">
        <v>7306</v>
      </c>
      <c r="L191" s="231">
        <v>23447</v>
      </c>
      <c r="M191" s="231">
        <v>388</v>
      </c>
      <c r="R191" s="170">
        <f t="shared" si="11"/>
        <v>1.6872293797820629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2060</v>
      </c>
      <c r="C192" s="228">
        <v>15283</v>
      </c>
      <c r="D192" s="221">
        <v>336</v>
      </c>
      <c r="E192" s="229">
        <v>41</v>
      </c>
      <c r="F192" s="230">
        <v>1526</v>
      </c>
      <c r="G192" s="170">
        <f t="shared" si="9"/>
        <v>49249</v>
      </c>
      <c r="H192" s="222">
        <v>1647</v>
      </c>
      <c r="I192" s="222">
        <v>42</v>
      </c>
      <c r="J192" s="170">
        <v>16197</v>
      </c>
      <c r="K192" s="170">
        <v>7657</v>
      </c>
      <c r="L192" s="231">
        <v>23899</v>
      </c>
      <c r="M192" s="231">
        <v>421</v>
      </c>
      <c r="R192" s="170">
        <f t="shared" si="11"/>
        <v>1.7046086743663352E-2</v>
      </c>
      <c r="U192" s="170">
        <f t="shared" si="10"/>
        <v>19258.714285714286</v>
      </c>
    </row>
    <row r="193" spans="1:21" s="170" customFormat="1" x14ac:dyDescent="0.3">
      <c r="A193" s="115">
        <v>44043</v>
      </c>
      <c r="B193" s="170">
        <f t="shared" si="8"/>
        <v>1156255</v>
      </c>
      <c r="C193" s="228">
        <v>14195</v>
      </c>
      <c r="D193" s="221">
        <v>319</v>
      </c>
      <c r="E193" s="229">
        <v>6</v>
      </c>
      <c r="F193" s="230">
        <v>474</v>
      </c>
      <c r="G193" s="170">
        <f t="shared" si="9"/>
        <v>49723</v>
      </c>
      <c r="H193" s="222">
        <v>571</v>
      </c>
      <c r="I193" s="222">
        <v>7</v>
      </c>
      <c r="J193" s="170">
        <v>15198</v>
      </c>
      <c r="K193" s="170">
        <v>7022</v>
      </c>
      <c r="L193" s="231">
        <v>22237</v>
      </c>
      <c r="M193" s="231">
        <v>394</v>
      </c>
      <c r="R193" s="170">
        <f t="shared" si="11"/>
        <v>1.7025451607318057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3847</v>
      </c>
      <c r="C194" s="228">
        <v>7592</v>
      </c>
      <c r="D194" s="221">
        <v>148</v>
      </c>
      <c r="E194" s="229">
        <v>11</v>
      </c>
      <c r="F194" s="230">
        <v>417</v>
      </c>
      <c r="G194" s="170">
        <f t="shared" si="9"/>
        <v>50140</v>
      </c>
      <c r="H194" s="222">
        <v>463</v>
      </c>
      <c r="I194" s="222">
        <v>11</v>
      </c>
      <c r="J194" s="170">
        <v>8118</v>
      </c>
      <c r="K194" s="170">
        <v>3311</v>
      </c>
      <c r="L194" s="231">
        <v>11439</v>
      </c>
      <c r="M194" s="231">
        <v>191</v>
      </c>
      <c r="R194" s="170">
        <f t="shared" si="11"/>
        <v>1.7018843066142566E-2</v>
      </c>
      <c r="U194" s="170">
        <f t="shared" si="10"/>
        <v>19734.428571428572</v>
      </c>
    </row>
    <row r="195" spans="1:21" s="170" customFormat="1" x14ac:dyDescent="0.3">
      <c r="A195" s="115">
        <v>44045</v>
      </c>
      <c r="B195" s="170">
        <f t="shared" si="8"/>
        <v>1169396</v>
      </c>
      <c r="C195" s="228">
        <v>5549</v>
      </c>
      <c r="D195" s="221">
        <v>107</v>
      </c>
      <c r="E195" s="229">
        <v>27</v>
      </c>
      <c r="F195" s="230">
        <v>1330</v>
      </c>
      <c r="G195" s="170">
        <f t="shared" si="9"/>
        <v>51470</v>
      </c>
      <c r="H195" s="222">
        <v>1390</v>
      </c>
      <c r="I195" s="222">
        <v>27</v>
      </c>
      <c r="J195" s="170">
        <v>5881</v>
      </c>
      <c r="K195" s="170">
        <v>2549</v>
      </c>
      <c r="L195" s="231">
        <v>8428</v>
      </c>
      <c r="M195" s="231">
        <v>133</v>
      </c>
      <c r="R195" s="170">
        <f t="shared" si="11"/>
        <v>1.6975508617338344E-2</v>
      </c>
      <c r="U195" s="170">
        <f t="shared" si="10"/>
        <v>19843.714285714286</v>
      </c>
    </row>
    <row r="196" spans="1:21" s="170" customFormat="1" x14ac:dyDescent="0.3">
      <c r="A196" s="115">
        <v>44046</v>
      </c>
      <c r="B196" s="170">
        <f t="shared" ref="B196:B259" si="12">C196+B195</f>
        <v>1187305</v>
      </c>
      <c r="C196" s="228">
        <v>17909</v>
      </c>
      <c r="D196" s="221">
        <v>357</v>
      </c>
      <c r="E196" s="229">
        <v>18</v>
      </c>
      <c r="F196" s="230">
        <v>1786</v>
      </c>
      <c r="G196" s="170">
        <f t="shared" ref="G196:G259" si="13">F196+G195</f>
        <v>53256</v>
      </c>
      <c r="H196" s="222">
        <v>1912</v>
      </c>
      <c r="I196" s="222">
        <v>19</v>
      </c>
      <c r="J196" s="170">
        <v>19143</v>
      </c>
      <c r="K196" s="170">
        <v>8535</v>
      </c>
      <c r="L196" s="231">
        <v>27729</v>
      </c>
      <c r="M196" s="231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">
      <c r="A197" s="115">
        <v>44047</v>
      </c>
      <c r="B197" s="170">
        <f t="shared" si="12"/>
        <v>1203321</v>
      </c>
      <c r="C197" s="228">
        <v>16016</v>
      </c>
      <c r="D197" s="221">
        <v>306</v>
      </c>
      <c r="E197" s="229">
        <v>20</v>
      </c>
      <c r="F197" s="230">
        <v>1694</v>
      </c>
      <c r="G197" s="170">
        <f t="shared" si="13"/>
        <v>54950</v>
      </c>
      <c r="H197" s="222">
        <v>1828</v>
      </c>
      <c r="I197" s="222">
        <v>20</v>
      </c>
      <c r="J197" s="170">
        <v>17086</v>
      </c>
      <c r="K197" s="170">
        <v>8518</v>
      </c>
      <c r="L197" s="231">
        <v>25679</v>
      </c>
      <c r="M197" s="231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3">
      <c r="A198" s="115">
        <v>44048</v>
      </c>
      <c r="B198" s="170">
        <f t="shared" si="12"/>
        <v>1220167</v>
      </c>
      <c r="C198" s="228">
        <v>16846</v>
      </c>
      <c r="D198" s="221">
        <v>333</v>
      </c>
      <c r="E198" s="229">
        <v>37</v>
      </c>
      <c r="F198" s="230">
        <v>1904</v>
      </c>
      <c r="G198" s="170">
        <f t="shared" si="13"/>
        <v>56854</v>
      </c>
      <c r="H198" s="222">
        <v>2029</v>
      </c>
      <c r="I198" s="222">
        <v>37</v>
      </c>
      <c r="J198" s="170">
        <v>17976</v>
      </c>
      <c r="K198" s="170">
        <v>8365</v>
      </c>
      <c r="L198" s="231">
        <v>26396</v>
      </c>
      <c r="M198" s="231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3">
      <c r="A199" s="115">
        <v>44049</v>
      </c>
      <c r="B199" s="170">
        <f t="shared" si="12"/>
        <v>1235629</v>
      </c>
      <c r="C199" s="228">
        <v>15462</v>
      </c>
      <c r="D199" s="221">
        <v>354</v>
      </c>
      <c r="E199" s="229">
        <v>26</v>
      </c>
      <c r="F199" s="230">
        <v>1776</v>
      </c>
      <c r="G199" s="170">
        <f t="shared" si="13"/>
        <v>58630</v>
      </c>
      <c r="H199" s="222">
        <v>1898</v>
      </c>
      <c r="I199" s="222">
        <v>26</v>
      </c>
      <c r="J199" s="170">
        <v>16512</v>
      </c>
      <c r="K199" s="170">
        <v>7814</v>
      </c>
      <c r="L199" s="231">
        <v>24389</v>
      </c>
      <c r="M199" s="231">
        <v>445</v>
      </c>
      <c r="R199" s="170">
        <f t="shared" si="11"/>
        <v>1.6370807330293856E-2</v>
      </c>
      <c r="U199" s="170">
        <f t="shared" si="10"/>
        <v>20899.571428571428</v>
      </c>
    </row>
    <row r="200" spans="1:21" s="170" customFormat="1" x14ac:dyDescent="0.3">
      <c r="A200" s="115">
        <v>44050</v>
      </c>
      <c r="B200" s="170">
        <f t="shared" si="12"/>
        <v>1251096</v>
      </c>
      <c r="C200" s="228">
        <v>15467</v>
      </c>
      <c r="D200" s="221">
        <v>299</v>
      </c>
      <c r="E200" s="229">
        <v>17</v>
      </c>
      <c r="F200" s="230">
        <v>1869</v>
      </c>
      <c r="G200" s="170">
        <f t="shared" si="13"/>
        <v>60499</v>
      </c>
      <c r="H200" s="222">
        <v>2002</v>
      </c>
      <c r="I200" s="222">
        <v>20</v>
      </c>
      <c r="J200" s="170">
        <v>16547</v>
      </c>
      <c r="K200" s="170">
        <v>7059</v>
      </c>
      <c r="L200" s="231">
        <v>23599</v>
      </c>
      <c r="M200" s="231">
        <v>362</v>
      </c>
      <c r="R200" s="170">
        <f t="shared" si="11"/>
        <v>1.6003088196452638E-2</v>
      </c>
      <c r="U200" s="170">
        <f t="shared" si="10"/>
        <v>21094.142857142859</v>
      </c>
    </row>
    <row r="201" spans="1:21" s="170" customFormat="1" x14ac:dyDescent="0.3">
      <c r="A201" s="115">
        <v>44051</v>
      </c>
      <c r="B201" s="170">
        <f t="shared" si="12"/>
        <v>1260190</v>
      </c>
      <c r="C201" s="228">
        <v>9094</v>
      </c>
      <c r="D201" s="221">
        <v>169</v>
      </c>
      <c r="E201" s="229">
        <v>19</v>
      </c>
      <c r="F201" s="230">
        <v>1500</v>
      </c>
      <c r="G201" s="170">
        <f t="shared" si="13"/>
        <v>61999</v>
      </c>
      <c r="H201" s="222">
        <v>1594</v>
      </c>
      <c r="I201" s="222">
        <v>19</v>
      </c>
      <c r="J201" s="170">
        <v>9709</v>
      </c>
      <c r="K201" s="170">
        <v>3815</v>
      </c>
      <c r="L201" s="231">
        <v>13524</v>
      </c>
      <c r="M201" s="231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">
      <c r="A202" s="115">
        <v>44052</v>
      </c>
      <c r="B202" s="170">
        <f t="shared" si="12"/>
        <v>1266281</v>
      </c>
      <c r="C202" s="228">
        <v>6091</v>
      </c>
      <c r="D202" s="221">
        <v>85</v>
      </c>
      <c r="E202" s="229">
        <v>14</v>
      </c>
      <c r="F202" s="230">
        <v>1248</v>
      </c>
      <c r="G202" s="170">
        <f t="shared" si="13"/>
        <v>63247</v>
      </c>
      <c r="H202" s="222">
        <v>1329</v>
      </c>
      <c r="I202" s="222">
        <v>14</v>
      </c>
      <c r="J202" s="170">
        <v>6481</v>
      </c>
      <c r="K202" s="170">
        <v>3000</v>
      </c>
      <c r="L202" s="231">
        <v>9481</v>
      </c>
      <c r="M202" s="231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">
      <c r="A203" s="115">
        <v>44053</v>
      </c>
      <c r="B203" s="170">
        <f t="shared" si="12"/>
        <v>1285664</v>
      </c>
      <c r="C203" s="228">
        <v>19383</v>
      </c>
      <c r="D203" s="221">
        <v>370</v>
      </c>
      <c r="E203" s="229">
        <v>32</v>
      </c>
      <c r="F203" s="230">
        <v>1861</v>
      </c>
      <c r="G203" s="170">
        <f t="shared" si="13"/>
        <v>65108</v>
      </c>
      <c r="H203" s="222">
        <v>2031</v>
      </c>
      <c r="I203" s="222">
        <v>32</v>
      </c>
      <c r="J203" s="170">
        <v>20831</v>
      </c>
      <c r="K203" s="170">
        <v>9997</v>
      </c>
      <c r="L203" s="231">
        <v>30814</v>
      </c>
      <c r="M203" s="231">
        <v>468</v>
      </c>
      <c r="R203" s="170">
        <f t="shared" ref="R203:R213" si="15">((SUM(M197:M203))/(SUM(L197:L203)))</f>
        <v>1.5654852419386283E-2</v>
      </c>
      <c r="U203" s="170">
        <f t="shared" si="14"/>
        <v>21983.142857142859</v>
      </c>
    </row>
    <row r="204" spans="1:21" s="170" customFormat="1" x14ac:dyDescent="0.3">
      <c r="A204" s="115">
        <v>44054</v>
      </c>
      <c r="B204" s="170">
        <f t="shared" si="12"/>
        <v>1303464</v>
      </c>
      <c r="C204" s="228">
        <v>17800</v>
      </c>
      <c r="D204" s="221">
        <v>284</v>
      </c>
      <c r="E204" s="229">
        <v>10</v>
      </c>
      <c r="F204" s="230">
        <v>728</v>
      </c>
      <c r="G204" s="170">
        <f t="shared" si="13"/>
        <v>65836</v>
      </c>
      <c r="H204" s="222">
        <v>854</v>
      </c>
      <c r="I204" s="222">
        <v>10</v>
      </c>
      <c r="J204" s="170">
        <v>19077</v>
      </c>
      <c r="K204" s="170">
        <v>10078</v>
      </c>
      <c r="L204" s="231">
        <v>29149</v>
      </c>
      <c r="M204" s="231">
        <v>356</v>
      </c>
      <c r="R204" s="170">
        <f t="shared" si="15"/>
        <v>1.5061772332096192E-2</v>
      </c>
      <c r="U204" s="170">
        <f t="shared" si="14"/>
        <v>22478.857142857141</v>
      </c>
    </row>
    <row r="205" spans="1:21" s="170" customFormat="1" x14ac:dyDescent="0.3">
      <c r="A205" s="115">
        <v>44055</v>
      </c>
      <c r="B205" s="170">
        <f t="shared" si="12"/>
        <v>1321677</v>
      </c>
      <c r="C205" s="228">
        <v>18213</v>
      </c>
      <c r="D205" s="221">
        <v>304</v>
      </c>
      <c r="E205" s="229">
        <v>23</v>
      </c>
      <c r="F205" s="230">
        <v>1830</v>
      </c>
      <c r="G205" s="170">
        <f t="shared" si="13"/>
        <v>67666</v>
      </c>
      <c r="H205" s="222">
        <v>1971</v>
      </c>
      <c r="I205" s="222">
        <v>24</v>
      </c>
      <c r="J205" s="170">
        <v>19529</v>
      </c>
      <c r="K205" s="170">
        <v>9740</v>
      </c>
      <c r="L205" s="231">
        <v>29269</v>
      </c>
      <c r="M205" s="231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">
      <c r="A206" s="115">
        <v>44056</v>
      </c>
      <c r="B206" s="170">
        <f t="shared" si="12"/>
        <v>1339283</v>
      </c>
      <c r="C206" s="228">
        <v>17606</v>
      </c>
      <c r="D206" s="221">
        <v>349</v>
      </c>
      <c r="E206" s="229">
        <v>23</v>
      </c>
      <c r="F206" s="230">
        <v>1768</v>
      </c>
      <c r="G206" s="170">
        <f t="shared" si="13"/>
        <v>69434</v>
      </c>
      <c r="H206" s="222">
        <v>1877</v>
      </c>
      <c r="I206" s="222">
        <v>26</v>
      </c>
      <c r="J206" s="170">
        <v>18986</v>
      </c>
      <c r="K206" s="170">
        <v>9164</v>
      </c>
      <c r="L206" s="231">
        <v>28140</v>
      </c>
      <c r="M206" s="231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7264</v>
      </c>
      <c r="C207" s="228">
        <v>17981</v>
      </c>
      <c r="D207" s="221">
        <v>341</v>
      </c>
      <c r="E207" s="229">
        <v>27</v>
      </c>
      <c r="F207" s="230">
        <v>1758</v>
      </c>
      <c r="G207" s="170">
        <f t="shared" si="13"/>
        <v>71192</v>
      </c>
      <c r="H207" s="222">
        <v>1914</v>
      </c>
      <c r="I207" s="222">
        <v>29</v>
      </c>
      <c r="J207" s="170">
        <v>19379</v>
      </c>
      <c r="K207" s="170">
        <v>8577</v>
      </c>
      <c r="L207" s="231">
        <v>27954</v>
      </c>
      <c r="M207" s="231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7072</v>
      </c>
      <c r="C208" s="228">
        <v>9808</v>
      </c>
      <c r="D208" s="221">
        <v>151</v>
      </c>
      <c r="E208" s="229">
        <v>5</v>
      </c>
      <c r="F208" s="230">
        <v>456</v>
      </c>
      <c r="G208" s="170">
        <f t="shared" si="13"/>
        <v>71648</v>
      </c>
      <c r="H208" s="222">
        <v>524</v>
      </c>
      <c r="I208" s="222">
        <v>5</v>
      </c>
      <c r="J208" s="170">
        <v>10481</v>
      </c>
      <c r="K208" s="170">
        <v>4004</v>
      </c>
      <c r="L208" s="231">
        <v>14481</v>
      </c>
      <c r="M208" s="231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741</v>
      </c>
      <c r="C209" s="228">
        <v>7669</v>
      </c>
      <c r="D209" s="221">
        <v>120</v>
      </c>
      <c r="E209" s="229">
        <v>21</v>
      </c>
      <c r="F209" s="230">
        <v>1496</v>
      </c>
      <c r="G209" s="170">
        <f t="shared" si="13"/>
        <v>73144</v>
      </c>
      <c r="H209" s="222">
        <v>1591</v>
      </c>
      <c r="I209" s="222">
        <v>21</v>
      </c>
      <c r="J209" s="170">
        <v>8216</v>
      </c>
      <c r="K209" s="170">
        <v>3388</v>
      </c>
      <c r="L209" s="231">
        <v>11602</v>
      </c>
      <c r="M209" s="231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400036</v>
      </c>
      <c r="C210" s="228">
        <v>25295</v>
      </c>
      <c r="D210" s="221">
        <v>369</v>
      </c>
      <c r="E210" s="229">
        <v>25</v>
      </c>
      <c r="F210" s="230">
        <v>1966</v>
      </c>
      <c r="G210" s="170">
        <f t="shared" si="13"/>
        <v>75110</v>
      </c>
      <c r="H210" s="222">
        <v>2133</v>
      </c>
      <c r="I210" s="222">
        <v>27</v>
      </c>
      <c r="J210" s="170">
        <v>27257</v>
      </c>
      <c r="K210" s="170">
        <v>13447</v>
      </c>
      <c r="L210" s="231">
        <v>40697</v>
      </c>
      <c r="M210" s="231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3634</v>
      </c>
      <c r="C211" s="228">
        <v>23598</v>
      </c>
      <c r="D211" s="221">
        <v>380</v>
      </c>
      <c r="E211" s="229">
        <v>5</v>
      </c>
      <c r="F211" s="230">
        <v>660</v>
      </c>
      <c r="G211" s="170">
        <f t="shared" si="13"/>
        <v>75770</v>
      </c>
      <c r="H211" s="222">
        <v>811</v>
      </c>
      <c r="I211" s="222">
        <v>5</v>
      </c>
      <c r="J211" s="170">
        <v>25407</v>
      </c>
      <c r="K211" s="170">
        <v>14162</v>
      </c>
      <c r="L211" s="231">
        <v>39559</v>
      </c>
      <c r="M211" s="231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6410</v>
      </c>
      <c r="C212" s="228">
        <v>22776</v>
      </c>
      <c r="D212" s="221">
        <v>335</v>
      </c>
      <c r="E212" s="229">
        <v>29</v>
      </c>
      <c r="F212" s="230">
        <v>1911</v>
      </c>
      <c r="G212" s="170">
        <f t="shared" si="13"/>
        <v>77681</v>
      </c>
      <c r="H212" s="222">
        <v>2076</v>
      </c>
      <c r="I212" s="222">
        <v>29</v>
      </c>
      <c r="J212" s="170">
        <v>24346</v>
      </c>
      <c r="K212" s="170">
        <v>14283</v>
      </c>
      <c r="L212" s="231">
        <v>38620</v>
      </c>
      <c r="M212" s="231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077</v>
      </c>
      <c r="C213" s="228">
        <v>21667</v>
      </c>
      <c r="D213" s="221">
        <v>357</v>
      </c>
      <c r="E213" s="229">
        <v>24</v>
      </c>
      <c r="F213" s="230">
        <v>1779</v>
      </c>
      <c r="G213" s="170">
        <f t="shared" si="13"/>
        <v>79460</v>
      </c>
      <c r="H213" s="222">
        <v>1915</v>
      </c>
      <c r="I213" s="222">
        <v>26</v>
      </c>
      <c r="J213" s="170">
        <v>23389</v>
      </c>
      <c r="K213" s="170">
        <v>15404</v>
      </c>
      <c r="L213" s="231">
        <v>38780</v>
      </c>
      <c r="M213" s="231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391</v>
      </c>
      <c r="C214" s="228">
        <v>19314</v>
      </c>
      <c r="D214" s="221">
        <v>283</v>
      </c>
      <c r="E214" s="229">
        <v>23</v>
      </c>
      <c r="F214" s="230">
        <v>1680</v>
      </c>
      <c r="G214" s="170">
        <f t="shared" si="13"/>
        <v>81140</v>
      </c>
      <c r="H214" s="222">
        <v>1919</v>
      </c>
      <c r="I214" s="222">
        <v>25</v>
      </c>
      <c r="J214" s="170">
        <v>20985</v>
      </c>
      <c r="K214" s="170">
        <v>14282</v>
      </c>
      <c r="L214" s="231">
        <v>35254</v>
      </c>
      <c r="M214" s="231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524</v>
      </c>
      <c r="C215" s="228">
        <v>12133</v>
      </c>
      <c r="D215" s="221">
        <v>147</v>
      </c>
      <c r="E215" s="229">
        <v>23</v>
      </c>
      <c r="F215" s="230">
        <v>1219</v>
      </c>
      <c r="G215" s="170">
        <f t="shared" si="13"/>
        <v>82359</v>
      </c>
      <c r="H215" s="222">
        <v>1391</v>
      </c>
      <c r="I215" s="222">
        <v>23</v>
      </c>
      <c r="J215" s="170">
        <v>13023</v>
      </c>
      <c r="K215" s="170">
        <v>7530</v>
      </c>
      <c r="L215" s="231">
        <v>20549</v>
      </c>
      <c r="M215" s="231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990</v>
      </c>
      <c r="C216" s="228">
        <v>9466</v>
      </c>
      <c r="D216" s="221">
        <v>92</v>
      </c>
      <c r="E216" s="229">
        <v>21</v>
      </c>
      <c r="F216" s="230">
        <v>1082</v>
      </c>
      <c r="G216" s="170">
        <f t="shared" si="13"/>
        <v>83441</v>
      </c>
      <c r="H216" s="222">
        <v>1244</v>
      </c>
      <c r="I216" s="222">
        <v>22</v>
      </c>
      <c r="J216" s="170">
        <v>10212</v>
      </c>
      <c r="K216" s="170">
        <v>7429</v>
      </c>
      <c r="L216" s="231">
        <v>17633</v>
      </c>
      <c r="M216" s="231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653</v>
      </c>
      <c r="C217" s="228">
        <v>24663</v>
      </c>
      <c r="D217" s="221">
        <v>395</v>
      </c>
      <c r="E217" s="229">
        <v>23</v>
      </c>
      <c r="F217" s="230">
        <v>1694</v>
      </c>
      <c r="G217" s="170">
        <f t="shared" si="13"/>
        <v>85135</v>
      </c>
      <c r="H217" s="222">
        <v>1951</v>
      </c>
      <c r="I217" s="222">
        <v>24</v>
      </c>
      <c r="J217" s="170">
        <v>26649</v>
      </c>
      <c r="K217" s="170">
        <v>26562</v>
      </c>
      <c r="L217" s="231">
        <v>53192</v>
      </c>
      <c r="M217" s="231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945</v>
      </c>
      <c r="C218" s="228">
        <v>23292</v>
      </c>
      <c r="D218" s="221">
        <v>379</v>
      </c>
      <c r="E218" s="229">
        <v>33</v>
      </c>
      <c r="F218" s="230">
        <v>1427</v>
      </c>
      <c r="G218" s="170">
        <f t="shared" si="13"/>
        <v>86562</v>
      </c>
      <c r="H218" s="222">
        <v>1679</v>
      </c>
      <c r="I218" s="222">
        <v>34</v>
      </c>
      <c r="J218" s="170">
        <v>25161</v>
      </c>
      <c r="K218" s="170">
        <v>27216</v>
      </c>
      <c r="L218" s="231">
        <v>52353</v>
      </c>
      <c r="M218" s="231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297</v>
      </c>
      <c r="C219" s="228">
        <v>23352</v>
      </c>
      <c r="D219" s="221">
        <v>380</v>
      </c>
      <c r="E219" s="229">
        <v>36</v>
      </c>
      <c r="F219" s="230">
        <v>1441</v>
      </c>
      <c r="G219" s="170">
        <f t="shared" si="13"/>
        <v>88003</v>
      </c>
      <c r="H219" s="222">
        <v>1700</v>
      </c>
      <c r="I219" s="222">
        <v>36</v>
      </c>
      <c r="J219" s="170">
        <v>25390</v>
      </c>
      <c r="K219" s="170">
        <v>24145</v>
      </c>
      <c r="L219" s="231">
        <v>49525</v>
      </c>
      <c r="M219" s="231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276</v>
      </c>
      <c r="C220" s="228">
        <v>18979</v>
      </c>
      <c r="D220" s="221">
        <v>344</v>
      </c>
      <c r="E220" s="229">
        <v>6</v>
      </c>
      <c r="F220" s="230">
        <v>434</v>
      </c>
      <c r="G220" s="170">
        <f t="shared" si="13"/>
        <v>88437</v>
      </c>
      <c r="H220" s="222">
        <v>509</v>
      </c>
      <c r="I220" s="222">
        <v>7</v>
      </c>
      <c r="J220" s="170">
        <v>20568</v>
      </c>
      <c r="K220" s="170">
        <v>27000</v>
      </c>
      <c r="L220" s="231">
        <v>47557</v>
      </c>
      <c r="M220" s="231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226</v>
      </c>
      <c r="C221" s="228">
        <v>21950</v>
      </c>
      <c r="D221" s="221">
        <v>363</v>
      </c>
      <c r="E221" s="229">
        <v>33</v>
      </c>
      <c r="F221" s="230">
        <v>1319</v>
      </c>
      <c r="G221" s="170">
        <f t="shared" si="13"/>
        <v>89756</v>
      </c>
      <c r="H221" s="222">
        <v>1595</v>
      </c>
      <c r="I221" s="222">
        <v>33</v>
      </c>
      <c r="J221" s="170">
        <v>23569</v>
      </c>
      <c r="K221" s="170">
        <v>24631</v>
      </c>
      <c r="L221" s="231">
        <v>48186</v>
      </c>
      <c r="M221" s="231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055</v>
      </c>
      <c r="C222" s="228">
        <v>15829</v>
      </c>
      <c r="D222" s="221">
        <v>172</v>
      </c>
      <c r="E222" s="229">
        <v>27</v>
      </c>
      <c r="F222" s="230">
        <v>1101</v>
      </c>
      <c r="G222" s="170">
        <f t="shared" si="13"/>
        <v>90857</v>
      </c>
      <c r="H222" s="222">
        <v>1290</v>
      </c>
      <c r="I222" s="222">
        <v>27</v>
      </c>
      <c r="J222" s="170">
        <v>17020</v>
      </c>
      <c r="K222" s="170">
        <v>10879</v>
      </c>
      <c r="L222" s="231">
        <v>27884</v>
      </c>
      <c r="M222" s="231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979</v>
      </c>
      <c r="C223" s="228">
        <v>11924</v>
      </c>
      <c r="D223" s="221">
        <v>139</v>
      </c>
      <c r="E223" s="229">
        <v>21</v>
      </c>
      <c r="F223" s="230">
        <v>988</v>
      </c>
      <c r="G223" s="170">
        <f t="shared" si="13"/>
        <v>91845</v>
      </c>
      <c r="H223" s="222">
        <v>1151</v>
      </c>
      <c r="I223" s="222">
        <v>21</v>
      </c>
      <c r="J223" s="170">
        <v>12751</v>
      </c>
      <c r="K223" s="170">
        <v>11975</v>
      </c>
      <c r="L223" s="231">
        <v>24724</v>
      </c>
      <c r="M223" s="231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085</v>
      </c>
      <c r="C224" s="228">
        <v>24106</v>
      </c>
      <c r="D224" s="221">
        <v>438</v>
      </c>
      <c r="E224" s="229">
        <v>5</v>
      </c>
      <c r="F224" s="230">
        <v>484</v>
      </c>
      <c r="G224" s="170">
        <f t="shared" si="13"/>
        <v>92329</v>
      </c>
      <c r="H224" s="222">
        <v>629</v>
      </c>
      <c r="I224" s="222">
        <v>5</v>
      </c>
      <c r="J224" s="170">
        <v>25958</v>
      </c>
      <c r="K224" s="170">
        <v>38435</v>
      </c>
      <c r="L224" s="231">
        <v>64383</v>
      </c>
      <c r="M224" s="231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937</v>
      </c>
      <c r="C225" s="228">
        <v>22852</v>
      </c>
      <c r="D225" s="221">
        <v>396</v>
      </c>
      <c r="E225" s="229">
        <v>23</v>
      </c>
      <c r="F225" s="230">
        <v>1280</v>
      </c>
      <c r="G225" s="170">
        <f t="shared" si="13"/>
        <v>93609</v>
      </c>
      <c r="H225" s="222">
        <v>1524</v>
      </c>
      <c r="I225" s="222">
        <v>23</v>
      </c>
      <c r="J225" s="170">
        <v>24650</v>
      </c>
      <c r="K225" s="170">
        <v>37833</v>
      </c>
      <c r="L225" s="231">
        <v>62468</v>
      </c>
      <c r="M225" s="231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635</v>
      </c>
      <c r="C226" s="228">
        <v>19698</v>
      </c>
      <c r="D226" s="221">
        <v>384</v>
      </c>
      <c r="E226" s="229">
        <v>23</v>
      </c>
      <c r="F226" s="230">
        <v>1509</v>
      </c>
      <c r="G226" s="170">
        <f t="shared" si="13"/>
        <v>95118</v>
      </c>
      <c r="H226" s="222">
        <v>1784</v>
      </c>
      <c r="I226" s="222">
        <v>23</v>
      </c>
      <c r="J226" s="170">
        <v>21177</v>
      </c>
      <c r="K226" s="170">
        <v>35600</v>
      </c>
      <c r="L226" s="231">
        <v>56765</v>
      </c>
      <c r="M226" s="231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461</v>
      </c>
      <c r="C227" s="228">
        <v>19826</v>
      </c>
      <c r="D227" s="221">
        <v>464</v>
      </c>
      <c r="E227" s="229">
        <v>35</v>
      </c>
      <c r="F227" s="230">
        <v>1478</v>
      </c>
      <c r="G227" s="170">
        <f t="shared" si="13"/>
        <v>96596</v>
      </c>
      <c r="H227" s="222">
        <v>1730</v>
      </c>
      <c r="I227" s="222">
        <v>37</v>
      </c>
      <c r="J227" s="170">
        <v>21342</v>
      </c>
      <c r="K227" s="170">
        <v>41252</v>
      </c>
      <c r="L227" s="231">
        <v>62580</v>
      </c>
      <c r="M227" s="231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257</v>
      </c>
      <c r="C228" s="228">
        <v>16796</v>
      </c>
      <c r="D228" s="221">
        <v>346</v>
      </c>
      <c r="E228" s="229">
        <v>24</v>
      </c>
      <c r="F228" s="230">
        <v>1539</v>
      </c>
      <c r="G228" s="170">
        <f t="shared" si="13"/>
        <v>98135</v>
      </c>
      <c r="H228" s="222">
        <v>1794</v>
      </c>
      <c r="I228" s="222">
        <v>25</v>
      </c>
      <c r="J228" s="170">
        <v>18003</v>
      </c>
      <c r="K228" s="170">
        <v>33532</v>
      </c>
      <c r="L228" s="231">
        <v>51525</v>
      </c>
      <c r="M228" s="231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247</v>
      </c>
      <c r="C229" s="228">
        <v>8990</v>
      </c>
      <c r="D229" s="221">
        <v>198</v>
      </c>
      <c r="E229" s="229">
        <v>24</v>
      </c>
      <c r="F229" s="230">
        <v>1199</v>
      </c>
      <c r="G229" s="170">
        <f t="shared" si="13"/>
        <v>99334</v>
      </c>
      <c r="H229" s="222">
        <v>1411</v>
      </c>
      <c r="I229" s="222">
        <v>24</v>
      </c>
      <c r="J229" s="170">
        <v>9548</v>
      </c>
      <c r="K229" s="170">
        <v>14610</v>
      </c>
      <c r="L229" s="231">
        <v>24150</v>
      </c>
      <c r="M229" s="231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986</v>
      </c>
      <c r="C230" s="228">
        <v>6739</v>
      </c>
      <c r="D230" s="221">
        <v>112</v>
      </c>
      <c r="E230" s="229">
        <v>28</v>
      </c>
      <c r="F230" s="230">
        <v>1039</v>
      </c>
      <c r="G230" s="170">
        <f t="shared" si="13"/>
        <v>100373</v>
      </c>
      <c r="H230" s="222">
        <v>1220</v>
      </c>
      <c r="I230" s="222">
        <v>28</v>
      </c>
      <c r="J230" s="170">
        <v>7195</v>
      </c>
      <c r="K230" s="170">
        <v>15667</v>
      </c>
      <c r="L230" s="231">
        <v>22853</v>
      </c>
      <c r="M230" s="231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775</v>
      </c>
      <c r="C231" s="228">
        <v>7789</v>
      </c>
      <c r="D231" s="221">
        <v>160</v>
      </c>
      <c r="E231" s="229">
        <v>33</v>
      </c>
      <c r="F231" s="230">
        <v>1104</v>
      </c>
      <c r="G231" s="170">
        <f t="shared" si="13"/>
        <v>101477</v>
      </c>
      <c r="H231" s="222">
        <v>1322</v>
      </c>
      <c r="I231" s="222">
        <v>34</v>
      </c>
      <c r="J231" s="170">
        <v>8312</v>
      </c>
      <c r="K231" s="170">
        <v>28420</v>
      </c>
      <c r="L231" s="231">
        <v>36723</v>
      </c>
      <c r="M231" s="231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507</v>
      </c>
      <c r="C232" s="228">
        <v>20732</v>
      </c>
      <c r="D232" s="221">
        <v>545</v>
      </c>
      <c r="E232" s="229">
        <v>15</v>
      </c>
      <c r="F232" s="230">
        <v>628</v>
      </c>
      <c r="G232" s="170">
        <f t="shared" si="13"/>
        <v>102105</v>
      </c>
      <c r="H232" s="222">
        <v>816</v>
      </c>
      <c r="I232" s="222">
        <v>16</v>
      </c>
      <c r="J232" s="170">
        <v>22319</v>
      </c>
      <c r="K232" s="170">
        <v>54564</v>
      </c>
      <c r="L232" s="231">
        <v>76866</v>
      </c>
      <c r="M232" s="231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932</v>
      </c>
      <c r="C233" s="228">
        <v>18425</v>
      </c>
      <c r="D233" s="221">
        <v>474</v>
      </c>
      <c r="E233" s="229">
        <v>37</v>
      </c>
      <c r="F233" s="230">
        <v>1478</v>
      </c>
      <c r="G233" s="170">
        <f t="shared" si="13"/>
        <v>103583</v>
      </c>
      <c r="H233" s="222">
        <v>1786</v>
      </c>
      <c r="I233" s="222">
        <v>38</v>
      </c>
      <c r="J233" s="170">
        <v>19897</v>
      </c>
      <c r="K233" s="170">
        <v>47999</v>
      </c>
      <c r="L233" s="231">
        <v>67886</v>
      </c>
      <c r="M233" s="231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472</v>
      </c>
      <c r="C234" s="228">
        <v>15540</v>
      </c>
      <c r="D234" s="221">
        <v>409</v>
      </c>
      <c r="E234" s="229">
        <v>28</v>
      </c>
      <c r="F234" s="230">
        <v>1380</v>
      </c>
      <c r="G234" s="170">
        <f t="shared" si="13"/>
        <v>104963</v>
      </c>
      <c r="H234" s="222">
        <v>1627</v>
      </c>
      <c r="I234" s="222">
        <v>29</v>
      </c>
      <c r="J234" s="170">
        <v>16705</v>
      </c>
      <c r="K234" s="170">
        <v>47929</v>
      </c>
      <c r="L234" s="231">
        <v>64626</v>
      </c>
      <c r="M234" s="231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805</v>
      </c>
      <c r="C235" s="228">
        <v>15333</v>
      </c>
      <c r="D235" s="221">
        <v>409</v>
      </c>
      <c r="E235" s="229">
        <v>31</v>
      </c>
      <c r="F235" s="230">
        <v>1372</v>
      </c>
      <c r="G235" s="170">
        <f t="shared" si="13"/>
        <v>106335</v>
      </c>
      <c r="H235" s="222">
        <v>1667</v>
      </c>
      <c r="I235" s="222">
        <v>32</v>
      </c>
      <c r="J235" s="170">
        <v>16531</v>
      </c>
      <c r="K235" s="170">
        <v>41916</v>
      </c>
      <c r="L235" s="231">
        <v>58429</v>
      </c>
      <c r="M235" s="231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522</v>
      </c>
      <c r="C236" s="228">
        <v>9717</v>
      </c>
      <c r="D236" s="221">
        <v>188</v>
      </c>
      <c r="E236" s="229">
        <v>21</v>
      </c>
      <c r="F236" s="230">
        <v>1109</v>
      </c>
      <c r="G236" s="170">
        <f t="shared" si="13"/>
        <v>107444</v>
      </c>
      <c r="H236" s="222">
        <v>1309</v>
      </c>
      <c r="I236" s="222">
        <v>22</v>
      </c>
      <c r="J236" s="170">
        <v>10379</v>
      </c>
      <c r="K236" s="170">
        <v>12954</v>
      </c>
      <c r="L236" s="231">
        <v>23332</v>
      </c>
      <c r="M236" s="231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042</v>
      </c>
      <c r="C237" s="228">
        <v>8520</v>
      </c>
      <c r="D237" s="221">
        <v>160</v>
      </c>
      <c r="E237" s="229">
        <v>30</v>
      </c>
      <c r="F237" s="230">
        <v>1044</v>
      </c>
      <c r="G237" s="170">
        <f t="shared" si="13"/>
        <v>108488</v>
      </c>
      <c r="H237" s="222">
        <v>1216</v>
      </c>
      <c r="I237" s="222">
        <v>30</v>
      </c>
      <c r="J237" s="170">
        <v>9020</v>
      </c>
      <c r="K237" s="170">
        <v>15018</v>
      </c>
      <c r="L237" s="231">
        <v>24035</v>
      </c>
      <c r="M237" s="231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489</v>
      </c>
      <c r="C238" s="228">
        <v>19447</v>
      </c>
      <c r="D238" s="221">
        <v>502</v>
      </c>
      <c r="E238" s="229">
        <v>23</v>
      </c>
      <c r="F238" s="230">
        <v>1472</v>
      </c>
      <c r="G238" s="170">
        <f t="shared" si="13"/>
        <v>109960</v>
      </c>
      <c r="H238" s="222">
        <v>1803</v>
      </c>
      <c r="I238" s="222">
        <v>24</v>
      </c>
      <c r="J238" s="170">
        <v>20893</v>
      </c>
      <c r="K238" s="170">
        <v>56094</v>
      </c>
      <c r="L238" s="231">
        <v>76971</v>
      </c>
      <c r="M238" s="231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632</v>
      </c>
      <c r="C239" s="228">
        <v>18143</v>
      </c>
      <c r="D239" s="221">
        <v>423</v>
      </c>
      <c r="E239" s="229">
        <v>26</v>
      </c>
      <c r="F239" s="230">
        <v>1511</v>
      </c>
      <c r="G239" s="170">
        <f t="shared" si="13"/>
        <v>111471</v>
      </c>
      <c r="H239" s="222">
        <v>1814</v>
      </c>
      <c r="I239" s="222">
        <v>28</v>
      </c>
      <c r="J239" s="170">
        <v>19469</v>
      </c>
      <c r="K239" s="170">
        <v>51386</v>
      </c>
      <c r="L239" s="231">
        <v>70838</v>
      </c>
      <c r="M239" s="231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914</v>
      </c>
      <c r="C240" s="228">
        <v>16282</v>
      </c>
      <c r="D240" s="221">
        <v>412</v>
      </c>
      <c r="E240" s="229">
        <v>32</v>
      </c>
      <c r="F240" s="230">
        <v>1461</v>
      </c>
      <c r="G240" s="170">
        <f t="shared" si="13"/>
        <v>112932</v>
      </c>
      <c r="H240" s="222">
        <v>1711</v>
      </c>
      <c r="I240" s="222">
        <v>33</v>
      </c>
      <c r="J240" s="170">
        <v>17592</v>
      </c>
      <c r="K240" s="170">
        <v>47490</v>
      </c>
      <c r="L240" s="231">
        <v>65063</v>
      </c>
      <c r="M240" s="231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414</v>
      </c>
      <c r="C241" s="228">
        <v>14500</v>
      </c>
      <c r="D241" s="221">
        <v>353</v>
      </c>
      <c r="E241" s="229">
        <v>47</v>
      </c>
      <c r="F241" s="230">
        <v>1500</v>
      </c>
      <c r="G241" s="170">
        <f t="shared" si="13"/>
        <v>114432</v>
      </c>
      <c r="H241" s="222">
        <v>1805</v>
      </c>
      <c r="I241" s="222">
        <v>49</v>
      </c>
      <c r="J241" s="170">
        <v>15579</v>
      </c>
      <c r="K241" s="170">
        <v>52029</v>
      </c>
      <c r="L241" s="231">
        <v>67596</v>
      </c>
      <c r="M241" s="231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541784893238E-3</v>
      </c>
      <c r="S241" s="170">
        <f t="shared" si="19"/>
        <v>6.0423255156686272E-4</v>
      </c>
      <c r="T241" s="170">
        <f t="shared" si="20"/>
        <v>1.6261150542682758E-2</v>
      </c>
      <c r="U241" s="170">
        <f t="shared" si="14"/>
        <v>55180.571428571428</v>
      </c>
      <c r="V241" s="170">
        <f t="shared" si="21"/>
        <v>25863.571428571428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891</v>
      </c>
      <c r="C242" s="228">
        <v>14477</v>
      </c>
      <c r="D242" s="221">
        <v>436</v>
      </c>
      <c r="E242" s="229">
        <v>38</v>
      </c>
      <c r="F242" s="230">
        <v>1492</v>
      </c>
      <c r="G242" s="170">
        <f t="shared" si="13"/>
        <v>115924</v>
      </c>
      <c r="H242" s="222">
        <v>1825</v>
      </c>
      <c r="I242" s="222">
        <v>42</v>
      </c>
      <c r="J242" s="170">
        <v>15537</v>
      </c>
      <c r="K242" s="170">
        <v>43431</v>
      </c>
      <c r="L242" s="231">
        <v>58937</v>
      </c>
      <c r="M242" s="231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709823875557E-3</v>
      </c>
      <c r="S242" s="170">
        <f t="shared" si="19"/>
        <v>5.5678743418674851E-4</v>
      </c>
      <c r="T242" s="170">
        <f t="shared" si="20"/>
        <v>1.6437212266379529E-2</v>
      </c>
      <c r="U242" s="170">
        <f t="shared" si="14"/>
        <v>55253.142857142855</v>
      </c>
      <c r="V242" s="170">
        <f t="shared" si="21"/>
        <v>26003.714285714286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755</v>
      </c>
      <c r="C243" s="228">
        <v>7864</v>
      </c>
      <c r="D243" s="221">
        <v>202</v>
      </c>
      <c r="E243" s="229">
        <v>33</v>
      </c>
      <c r="F243" s="230">
        <v>1189</v>
      </c>
      <c r="G243" s="170">
        <f t="shared" si="13"/>
        <v>117113</v>
      </c>
      <c r="H243" s="222">
        <v>1402</v>
      </c>
      <c r="I243" s="222">
        <v>34</v>
      </c>
      <c r="J243" s="170">
        <v>8367</v>
      </c>
      <c r="K243" s="170">
        <v>14660</v>
      </c>
      <c r="L243" s="231">
        <v>23020</v>
      </c>
      <c r="M243" s="231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55726336491E-3</v>
      </c>
      <c r="S243" s="170">
        <f t="shared" si="19"/>
        <v>5.3376426227902645E-4</v>
      </c>
      <c r="T243" s="170">
        <f t="shared" si="20"/>
        <v>1.6532235939643349E-2</v>
      </c>
      <c r="U243" s="170">
        <f t="shared" si="14"/>
        <v>55208.571428571428</v>
      </c>
      <c r="V243" s="170">
        <f t="shared" si="21"/>
        <v>26035.714285714286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796</v>
      </c>
      <c r="C244" s="228">
        <v>6041</v>
      </c>
      <c r="D244" s="221">
        <v>141</v>
      </c>
      <c r="E244" s="229">
        <v>30</v>
      </c>
      <c r="F244" s="230">
        <v>1144</v>
      </c>
      <c r="G244" s="170">
        <f t="shared" si="13"/>
        <v>118257</v>
      </c>
      <c r="H244" s="222">
        <v>1342</v>
      </c>
      <c r="I244" s="222">
        <v>30</v>
      </c>
      <c r="J244" s="170">
        <v>6440</v>
      </c>
      <c r="K244" s="170">
        <v>16862</v>
      </c>
      <c r="L244" s="231">
        <v>23301</v>
      </c>
      <c r="M244" s="231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929566583542E-3</v>
      </c>
      <c r="S244" s="170">
        <f t="shared" si="19"/>
        <v>5.3479609059151393E-4</v>
      </c>
      <c r="T244" s="170">
        <f t="shared" si="20"/>
        <v>1.644219669067121E-2</v>
      </c>
      <c r="U244" s="170">
        <f t="shared" si="14"/>
        <v>55103.714285714283</v>
      </c>
      <c r="V244" s="170">
        <f t="shared" si="21"/>
        <v>25987.142857142859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142</v>
      </c>
      <c r="C245" s="228">
        <v>17346</v>
      </c>
      <c r="D245" s="221">
        <v>427</v>
      </c>
      <c r="E245" s="229">
        <v>38</v>
      </c>
      <c r="F245" s="230">
        <v>1710</v>
      </c>
      <c r="G245" s="170">
        <f t="shared" si="13"/>
        <v>119967</v>
      </c>
      <c r="H245" s="222">
        <v>2104</v>
      </c>
      <c r="I245" s="222">
        <v>40</v>
      </c>
      <c r="J245" s="170">
        <v>18526</v>
      </c>
      <c r="K245" s="170">
        <v>60330</v>
      </c>
      <c r="L245" s="231">
        <v>78844</v>
      </c>
      <c r="M245" s="231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98217229663E-3</v>
      </c>
      <c r="S245" s="170">
        <f t="shared" si="19"/>
        <v>5.8468134866497762E-4</v>
      </c>
      <c r="T245" s="170">
        <f t="shared" si="20"/>
        <v>1.5727219385936533E-2</v>
      </c>
      <c r="U245" s="170">
        <f t="shared" si="14"/>
        <v>55371.285714285717</v>
      </c>
      <c r="V245" s="170">
        <f t="shared" si="21"/>
        <v>26051.285714285714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371</v>
      </c>
      <c r="C246" s="228">
        <v>17229</v>
      </c>
      <c r="D246" s="221">
        <v>508</v>
      </c>
      <c r="E246" s="229">
        <v>16</v>
      </c>
      <c r="F246" s="230">
        <v>641</v>
      </c>
      <c r="G246" s="170">
        <f t="shared" si="13"/>
        <v>120608</v>
      </c>
      <c r="H246" s="222">
        <v>850</v>
      </c>
      <c r="I246" s="222">
        <v>17</v>
      </c>
      <c r="J246" s="170">
        <v>18537</v>
      </c>
      <c r="K246" s="170">
        <v>56278</v>
      </c>
      <c r="L246" s="231">
        <v>74800</v>
      </c>
      <c r="M246" s="231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122</v>
      </c>
      <c r="C247" s="228">
        <v>15751</v>
      </c>
      <c r="D247" s="221">
        <v>560</v>
      </c>
      <c r="E247" s="229">
        <v>69</v>
      </c>
      <c r="F247" s="230">
        <v>1705</v>
      </c>
      <c r="G247" s="170">
        <f t="shared" si="13"/>
        <v>122313</v>
      </c>
      <c r="H247" s="222">
        <v>2066</v>
      </c>
      <c r="I247" s="222">
        <v>71</v>
      </c>
      <c r="J247" s="170">
        <v>16897</v>
      </c>
      <c r="K247" s="170">
        <v>49548</v>
      </c>
      <c r="L247" s="231">
        <v>66428</v>
      </c>
      <c r="M247" s="231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966</v>
      </c>
      <c r="C248" s="228">
        <v>15844</v>
      </c>
      <c r="D248" s="221">
        <v>597</v>
      </c>
      <c r="E248" s="229">
        <v>68</v>
      </c>
      <c r="F248" s="230">
        <v>1704</v>
      </c>
      <c r="G248" s="170">
        <f t="shared" si="13"/>
        <v>124017</v>
      </c>
      <c r="H248" s="222">
        <v>2010</v>
      </c>
      <c r="I248" s="222">
        <v>69</v>
      </c>
      <c r="J248" s="170">
        <v>17102</v>
      </c>
      <c r="K248" s="170">
        <v>57234</v>
      </c>
      <c r="L248" s="231">
        <v>74323</v>
      </c>
      <c r="M248" s="231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213</v>
      </c>
      <c r="C249" s="228">
        <v>15247</v>
      </c>
      <c r="D249" s="221">
        <v>553</v>
      </c>
      <c r="E249" s="229">
        <v>64</v>
      </c>
      <c r="F249" s="230">
        <v>1808</v>
      </c>
      <c r="G249" s="170">
        <f t="shared" si="13"/>
        <v>125825</v>
      </c>
      <c r="H249" s="222">
        <v>2185</v>
      </c>
      <c r="I249" s="222">
        <v>67</v>
      </c>
      <c r="J249" s="170">
        <v>16256</v>
      </c>
      <c r="K249" s="170">
        <v>44778</v>
      </c>
      <c r="L249" s="231">
        <v>61024</v>
      </c>
      <c r="M249" s="231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743</v>
      </c>
      <c r="C250" s="228">
        <v>10530</v>
      </c>
      <c r="D250" s="221">
        <v>364</v>
      </c>
      <c r="E250" s="229">
        <v>46</v>
      </c>
      <c r="F250" s="230">
        <v>1352</v>
      </c>
      <c r="G250" s="170">
        <f t="shared" si="13"/>
        <v>127177</v>
      </c>
      <c r="H250" s="222">
        <v>1600</v>
      </c>
      <c r="I250" s="222">
        <v>49</v>
      </c>
      <c r="J250" s="170">
        <v>11217</v>
      </c>
      <c r="K250" s="170">
        <v>15280</v>
      </c>
      <c r="L250" s="231">
        <v>26493</v>
      </c>
      <c r="M250" s="231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959</v>
      </c>
      <c r="C251" s="228">
        <v>8216</v>
      </c>
      <c r="D251" s="221">
        <v>225</v>
      </c>
      <c r="E251" s="229">
        <v>47</v>
      </c>
      <c r="F251" s="230">
        <v>1234</v>
      </c>
      <c r="G251" s="170">
        <f t="shared" si="13"/>
        <v>128411</v>
      </c>
      <c r="H251" s="222">
        <v>1449</v>
      </c>
      <c r="I251" s="222">
        <v>47</v>
      </c>
      <c r="J251" s="170">
        <v>8751</v>
      </c>
      <c r="K251" s="170">
        <v>14777</v>
      </c>
      <c r="L251" s="231">
        <v>23526</v>
      </c>
      <c r="M251" s="231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776</v>
      </c>
      <c r="C252" s="228">
        <v>19817</v>
      </c>
      <c r="D252" s="221">
        <v>864</v>
      </c>
      <c r="E252" s="229">
        <v>63</v>
      </c>
      <c r="F252" s="230">
        <v>1704</v>
      </c>
      <c r="G252" s="170">
        <f t="shared" si="13"/>
        <v>130115</v>
      </c>
      <c r="H252" s="222">
        <v>2122</v>
      </c>
      <c r="I252" s="222">
        <v>65</v>
      </c>
      <c r="J252" s="170">
        <v>21159</v>
      </c>
      <c r="K252" s="170">
        <v>61890</v>
      </c>
      <c r="L252" s="231">
        <v>83024</v>
      </c>
      <c r="M252" s="231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270</v>
      </c>
      <c r="C253" s="228">
        <v>18494</v>
      </c>
      <c r="D253" s="221">
        <v>718</v>
      </c>
      <c r="E253" s="229">
        <v>73</v>
      </c>
      <c r="F253" s="230">
        <v>1744</v>
      </c>
      <c r="G253" s="170">
        <f t="shared" si="13"/>
        <v>131859</v>
      </c>
      <c r="H253" s="222">
        <v>2102</v>
      </c>
      <c r="I253" s="222">
        <v>77</v>
      </c>
      <c r="J253" s="170">
        <v>19841</v>
      </c>
      <c r="K253" s="170">
        <v>58874</v>
      </c>
      <c r="L253" s="231">
        <v>78692</v>
      </c>
      <c r="M253" s="231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459</v>
      </c>
      <c r="C254" s="228">
        <v>16189</v>
      </c>
      <c r="D254" s="221">
        <v>613</v>
      </c>
      <c r="E254" s="229">
        <v>67</v>
      </c>
      <c r="F254" s="230">
        <v>1702</v>
      </c>
      <c r="G254" s="170">
        <f t="shared" si="13"/>
        <v>133561</v>
      </c>
      <c r="H254" s="222">
        <v>2074</v>
      </c>
      <c r="I254" s="222">
        <v>67</v>
      </c>
      <c r="J254" s="170">
        <v>17289</v>
      </c>
      <c r="K254" s="170">
        <v>49303</v>
      </c>
      <c r="L254" s="231">
        <v>66577</v>
      </c>
      <c r="M254" s="231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592</v>
      </c>
      <c r="C255" s="228">
        <v>15133</v>
      </c>
      <c r="D255" s="221">
        <v>684</v>
      </c>
      <c r="E255" s="229">
        <v>62</v>
      </c>
      <c r="F255" s="230">
        <v>1651</v>
      </c>
      <c r="G255" s="170">
        <f t="shared" si="13"/>
        <v>135212</v>
      </c>
      <c r="H255" s="222">
        <v>2005</v>
      </c>
      <c r="I255" s="222">
        <v>65</v>
      </c>
      <c r="J255" s="170">
        <v>16216</v>
      </c>
      <c r="K255" s="170">
        <v>60168</v>
      </c>
      <c r="L255" s="231">
        <v>76376</v>
      </c>
      <c r="M255" s="231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207220383342E-2</v>
      </c>
      <c r="S255" s="170">
        <f t="shared" si="19"/>
        <v>1.1476249581338534E-3</v>
      </c>
      <c r="T255" s="170">
        <f t="shared" si="20"/>
        <v>2.1261589964454309E-2</v>
      </c>
      <c r="U255" s="170">
        <f t="shared" si="14"/>
        <v>59387.428571428572</v>
      </c>
      <c r="V255" s="170">
        <f t="shared" si="21"/>
        <v>30383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369</v>
      </c>
      <c r="C256" s="228">
        <v>15777</v>
      </c>
      <c r="D256" s="221">
        <v>565</v>
      </c>
      <c r="E256" s="229">
        <v>42</v>
      </c>
      <c r="F256" s="230">
        <v>1909</v>
      </c>
      <c r="G256" s="170">
        <f t="shared" si="13"/>
        <v>137121</v>
      </c>
      <c r="H256" s="222">
        <v>2316</v>
      </c>
      <c r="I256" s="222">
        <v>42</v>
      </c>
      <c r="J256" s="170">
        <v>16929</v>
      </c>
      <c r="K256" s="170">
        <v>47785</v>
      </c>
      <c r="L256" s="231">
        <v>64700</v>
      </c>
      <c r="M256" s="231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27449521684E-2</v>
      </c>
      <c r="S256" s="170">
        <f t="shared" si="19"/>
        <v>1.1469018882041388E-3</v>
      </c>
      <c r="T256" s="170">
        <f t="shared" si="20"/>
        <v>2.0889600059195677E-2</v>
      </c>
      <c r="U256" s="170">
        <f t="shared" si="14"/>
        <v>59912.571428571428</v>
      </c>
      <c r="V256" s="170">
        <f t="shared" si="21"/>
        <v>30890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7099</v>
      </c>
      <c r="C257" s="228">
        <v>10730</v>
      </c>
      <c r="D257" s="221">
        <v>408</v>
      </c>
      <c r="E257" s="229">
        <v>61</v>
      </c>
      <c r="F257" s="230">
        <v>1557</v>
      </c>
      <c r="G257" s="170">
        <f t="shared" si="13"/>
        <v>138678</v>
      </c>
      <c r="H257" s="222">
        <v>1865</v>
      </c>
      <c r="I257" s="222">
        <v>63</v>
      </c>
      <c r="J257" s="170">
        <v>11616</v>
      </c>
      <c r="K257" s="170">
        <v>17074</v>
      </c>
      <c r="L257" s="231">
        <v>28687</v>
      </c>
      <c r="M257" s="231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93596026396E-2</v>
      </c>
      <c r="S257" s="170">
        <f t="shared" si="19"/>
        <v>1.1331250214607011E-3</v>
      </c>
      <c r="T257" s="170">
        <f t="shared" si="20"/>
        <v>2.1049875758424774E-2</v>
      </c>
      <c r="U257" s="170">
        <f t="shared" si="14"/>
        <v>60226</v>
      </c>
      <c r="V257" s="170">
        <f t="shared" si="21"/>
        <v>31103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265</v>
      </c>
      <c r="C258" s="228">
        <v>7166</v>
      </c>
      <c r="D258" s="221">
        <v>291</v>
      </c>
      <c r="E258" s="229">
        <v>64</v>
      </c>
      <c r="F258" s="230">
        <v>1662</v>
      </c>
      <c r="G258" s="170">
        <f t="shared" si="13"/>
        <v>140340</v>
      </c>
      <c r="H258" s="222">
        <v>2026</v>
      </c>
      <c r="I258" s="222">
        <v>65</v>
      </c>
      <c r="J258" s="170">
        <v>7625</v>
      </c>
      <c r="K258" s="170">
        <v>19067</v>
      </c>
      <c r="L258" s="231">
        <v>26685</v>
      </c>
      <c r="M258" s="231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96584271356E-2</v>
      </c>
      <c r="S258" s="170">
        <f t="shared" si="19"/>
        <v>1.0842679497170737E-3</v>
      </c>
      <c r="T258" s="170">
        <f t="shared" si="20"/>
        <v>2.1439376575750631E-2</v>
      </c>
      <c r="U258" s="170">
        <f t="shared" si="14"/>
        <v>60677.285714285717</v>
      </c>
      <c r="V258" s="170">
        <f t="shared" si="21"/>
        <v>31164.285714285714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601</v>
      </c>
      <c r="C259" s="228">
        <v>20336</v>
      </c>
      <c r="D259" s="221">
        <v>749</v>
      </c>
      <c r="E259" s="229">
        <v>29</v>
      </c>
      <c r="F259" s="230">
        <v>870</v>
      </c>
      <c r="G259" s="170">
        <f t="shared" si="13"/>
        <v>141210</v>
      </c>
      <c r="H259" s="222">
        <v>1080</v>
      </c>
      <c r="I259" s="222">
        <v>29</v>
      </c>
      <c r="J259" s="170">
        <v>21769</v>
      </c>
      <c r="K259" s="170">
        <v>69811</v>
      </c>
      <c r="L259" s="231">
        <v>91556</v>
      </c>
      <c r="M259" s="231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5104</v>
      </c>
      <c r="C260" s="228">
        <v>20503</v>
      </c>
      <c r="D260" s="221">
        <v>734</v>
      </c>
      <c r="E260" s="229">
        <v>59</v>
      </c>
      <c r="F260" s="230">
        <v>2100</v>
      </c>
      <c r="G260" s="170">
        <f t="shared" ref="G260:G279" si="26">F260+G259</f>
        <v>143310</v>
      </c>
      <c r="H260" s="222">
        <v>2692</v>
      </c>
      <c r="I260" s="222">
        <v>60</v>
      </c>
      <c r="J260" s="170">
        <v>21969</v>
      </c>
      <c r="K260" s="170">
        <v>66313</v>
      </c>
      <c r="L260" s="231">
        <v>88263</v>
      </c>
      <c r="M260" s="231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750</v>
      </c>
      <c r="C261" s="228">
        <v>19646</v>
      </c>
      <c r="D261" s="221">
        <v>721</v>
      </c>
      <c r="E261" s="229">
        <v>58</v>
      </c>
      <c r="F261" s="230">
        <v>2016</v>
      </c>
      <c r="G261" s="170">
        <f t="shared" si="26"/>
        <v>145326</v>
      </c>
      <c r="H261" s="222">
        <v>2672</v>
      </c>
      <c r="I261" s="222">
        <v>61</v>
      </c>
      <c r="J261" s="170">
        <v>21106</v>
      </c>
      <c r="K261" s="170">
        <v>57138</v>
      </c>
      <c r="L261" s="231">
        <v>78221</v>
      </c>
      <c r="M261" s="231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668</v>
      </c>
      <c r="C262" s="228">
        <v>17918</v>
      </c>
      <c r="D262" s="221">
        <v>834</v>
      </c>
      <c r="E262" s="229">
        <v>106</v>
      </c>
      <c r="F262" s="230">
        <v>2019</v>
      </c>
      <c r="G262" s="170">
        <f t="shared" si="26"/>
        <v>147345</v>
      </c>
      <c r="H262" s="222">
        <v>2640</v>
      </c>
      <c r="I262" s="222">
        <v>108</v>
      </c>
      <c r="J262" s="170">
        <v>19097</v>
      </c>
      <c r="K262" s="170">
        <v>68363</v>
      </c>
      <c r="L262" s="231">
        <v>87442</v>
      </c>
      <c r="M262" s="231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542</v>
      </c>
      <c r="C263" s="228">
        <v>14874</v>
      </c>
      <c r="D263" s="221">
        <v>687</v>
      </c>
      <c r="E263" s="229">
        <v>57</v>
      </c>
      <c r="F263" s="230">
        <v>1970</v>
      </c>
      <c r="G263" s="170">
        <f t="shared" si="26"/>
        <v>149315</v>
      </c>
      <c r="H263" s="222">
        <v>2607</v>
      </c>
      <c r="I263" s="222">
        <v>59</v>
      </c>
      <c r="J263" s="170">
        <v>15834</v>
      </c>
      <c r="K263" s="170">
        <v>44087</v>
      </c>
      <c r="L263" s="231">
        <v>59913</v>
      </c>
      <c r="M263" s="231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301</v>
      </c>
      <c r="C264" s="228">
        <v>9759</v>
      </c>
      <c r="D264" s="221">
        <v>410</v>
      </c>
      <c r="E264" s="229">
        <v>58</v>
      </c>
      <c r="F264" s="230">
        <v>1595</v>
      </c>
      <c r="G264" s="170">
        <f t="shared" si="26"/>
        <v>150910</v>
      </c>
      <c r="H264" s="222">
        <v>2073</v>
      </c>
      <c r="I264" s="222">
        <v>61</v>
      </c>
      <c r="J264" s="170">
        <v>10353</v>
      </c>
      <c r="K264" s="170">
        <v>12784</v>
      </c>
      <c r="L264" s="231">
        <v>23138</v>
      </c>
      <c r="M264" s="231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4108</v>
      </c>
      <c r="C265" s="228">
        <v>6807</v>
      </c>
      <c r="D265" s="221">
        <v>264</v>
      </c>
      <c r="E265" s="229">
        <v>74</v>
      </c>
      <c r="F265" s="230">
        <v>1340</v>
      </c>
      <c r="G265" s="170">
        <f t="shared" si="26"/>
        <v>152250</v>
      </c>
      <c r="H265" s="222">
        <v>1749</v>
      </c>
      <c r="I265" s="222">
        <v>75</v>
      </c>
      <c r="J265" s="170">
        <v>7238</v>
      </c>
      <c r="K265" s="170">
        <v>16024</v>
      </c>
      <c r="L265" s="231">
        <v>23258</v>
      </c>
      <c r="M265" s="231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7051</v>
      </c>
      <c r="C266" s="228">
        <v>12943</v>
      </c>
      <c r="D266" s="221">
        <v>592</v>
      </c>
      <c r="E266" s="229">
        <v>82</v>
      </c>
      <c r="F266" s="230">
        <v>2027</v>
      </c>
      <c r="G266" s="170">
        <f t="shared" si="26"/>
        <v>154277</v>
      </c>
      <c r="H266" s="222">
        <v>2680</v>
      </c>
      <c r="I266" s="222">
        <v>83</v>
      </c>
      <c r="J266" s="170">
        <v>13772</v>
      </c>
      <c r="K266" s="170">
        <v>46106</v>
      </c>
      <c r="L266" s="231">
        <v>59859</v>
      </c>
      <c r="M266" s="231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174</v>
      </c>
      <c r="C267" s="228">
        <v>17123</v>
      </c>
      <c r="D267" s="221">
        <v>785</v>
      </c>
      <c r="E267" s="229">
        <v>51</v>
      </c>
      <c r="F267" s="230">
        <v>1849</v>
      </c>
      <c r="G267" s="170">
        <f t="shared" si="26"/>
        <v>156126</v>
      </c>
      <c r="H267" s="222">
        <v>2450</v>
      </c>
      <c r="I267" s="222">
        <v>52</v>
      </c>
      <c r="J267" s="170">
        <v>18174</v>
      </c>
      <c r="K267" s="170">
        <v>69732</v>
      </c>
      <c r="L267" s="231">
        <v>87879</v>
      </c>
      <c r="M267" s="231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206</v>
      </c>
      <c r="C268" s="228">
        <v>19032</v>
      </c>
      <c r="D268" s="221">
        <v>896</v>
      </c>
      <c r="E268" s="229">
        <v>71</v>
      </c>
      <c r="F268" s="230">
        <v>1998</v>
      </c>
      <c r="G268" s="170">
        <f t="shared" si="26"/>
        <v>158124</v>
      </c>
      <c r="H268" s="222">
        <v>2484</v>
      </c>
      <c r="I268" s="222">
        <v>72</v>
      </c>
      <c r="J268" s="170">
        <v>20306</v>
      </c>
      <c r="K268" s="170">
        <v>64686</v>
      </c>
      <c r="L268" s="231">
        <v>84977</v>
      </c>
      <c r="M268" s="231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525</v>
      </c>
      <c r="C269" s="228">
        <v>17319</v>
      </c>
      <c r="D269" s="221">
        <v>948</v>
      </c>
      <c r="E269" s="229">
        <v>57</v>
      </c>
      <c r="F269" s="230">
        <v>1807</v>
      </c>
      <c r="G269" s="170">
        <f t="shared" si="26"/>
        <v>159931</v>
      </c>
      <c r="H269" s="222">
        <v>2254</v>
      </c>
      <c r="I269" s="222">
        <v>57</v>
      </c>
      <c r="J269" s="170">
        <v>18532</v>
      </c>
      <c r="K269" s="170">
        <v>69147</v>
      </c>
      <c r="L269" s="231">
        <v>87661</v>
      </c>
      <c r="M269" s="231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470</v>
      </c>
      <c r="C270" s="228">
        <v>15945</v>
      </c>
      <c r="D270" s="221">
        <v>863</v>
      </c>
      <c r="E270" s="229">
        <v>83</v>
      </c>
      <c r="F270" s="230">
        <v>1877</v>
      </c>
      <c r="G270" s="170">
        <f t="shared" si="26"/>
        <v>161808</v>
      </c>
      <c r="H270" s="222">
        <v>2356</v>
      </c>
      <c r="I270" s="222">
        <v>86</v>
      </c>
      <c r="J270" s="170">
        <v>16911</v>
      </c>
      <c r="K270" s="170">
        <v>57741</v>
      </c>
      <c r="L270" s="231">
        <v>74638</v>
      </c>
      <c r="M270" s="231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214</v>
      </c>
      <c r="C271" s="228">
        <v>9744</v>
      </c>
      <c r="D271" s="221">
        <v>542</v>
      </c>
      <c r="E271" s="229">
        <v>86</v>
      </c>
      <c r="F271" s="230">
        <v>1354</v>
      </c>
      <c r="G271" s="170">
        <f t="shared" si="26"/>
        <v>163162</v>
      </c>
      <c r="H271" s="222">
        <v>1673</v>
      </c>
      <c r="I271" s="222">
        <v>89</v>
      </c>
      <c r="J271" s="170">
        <v>10301</v>
      </c>
      <c r="K271" s="170">
        <v>18651</v>
      </c>
      <c r="L271" s="231">
        <v>28946</v>
      </c>
      <c r="M271" s="231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3107</v>
      </c>
      <c r="C272" s="228">
        <v>6893</v>
      </c>
      <c r="D272" s="221">
        <v>331</v>
      </c>
      <c r="E272" s="229">
        <v>70</v>
      </c>
      <c r="F272" s="230">
        <v>1371</v>
      </c>
      <c r="G272" s="170">
        <f t="shared" si="26"/>
        <v>164533</v>
      </c>
      <c r="H272" s="222">
        <v>1778</v>
      </c>
      <c r="I272" s="222">
        <v>75</v>
      </c>
      <c r="J272" s="170">
        <v>7304</v>
      </c>
      <c r="K272" s="170">
        <v>18607</v>
      </c>
      <c r="L272" s="231">
        <v>25908</v>
      </c>
      <c r="M272" s="231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2103</v>
      </c>
      <c r="C273" s="228">
        <v>18996</v>
      </c>
      <c r="D273" s="221">
        <v>1075</v>
      </c>
      <c r="E273" s="229">
        <v>99</v>
      </c>
      <c r="F273" s="230">
        <v>2117</v>
      </c>
      <c r="G273" s="170">
        <f t="shared" si="26"/>
        <v>166650</v>
      </c>
      <c r="H273" s="222">
        <v>2689</v>
      </c>
      <c r="I273" s="222">
        <v>103</v>
      </c>
      <c r="J273" s="170">
        <v>20152</v>
      </c>
      <c r="K273" s="170">
        <v>67481</v>
      </c>
      <c r="L273" s="231">
        <v>87598</v>
      </c>
      <c r="M273" s="231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1089</v>
      </c>
      <c r="C274" s="228">
        <v>18986</v>
      </c>
      <c r="D274" s="221">
        <v>1117</v>
      </c>
      <c r="E274" s="229">
        <v>94</v>
      </c>
      <c r="F274" s="230">
        <v>1909</v>
      </c>
      <c r="G274" s="170">
        <f t="shared" si="26"/>
        <v>168559</v>
      </c>
      <c r="H274" s="222">
        <v>2435</v>
      </c>
      <c r="I274" s="222">
        <v>95</v>
      </c>
      <c r="J274" s="170">
        <v>20168</v>
      </c>
      <c r="K274" s="170">
        <v>70677</v>
      </c>
      <c r="L274" s="231">
        <v>90820</v>
      </c>
      <c r="M274" s="231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879728976086E-2</v>
      </c>
      <c r="S274" s="170">
        <f t="shared" si="19"/>
        <v>1.0411244143675169E-3</v>
      </c>
      <c r="T274" s="170">
        <f t="shared" si="20"/>
        <v>2.6653784069038306E-2</v>
      </c>
      <c r="U274" s="170">
        <f t="shared" si="27"/>
        <v>68649.71428571429</v>
      </c>
      <c r="V274" s="170">
        <f t="shared" si="21"/>
        <v>36816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445</v>
      </c>
      <c r="C275" s="228">
        <v>18356</v>
      </c>
      <c r="D275" s="221">
        <v>1198</v>
      </c>
      <c r="E275" s="229">
        <v>119</v>
      </c>
      <c r="F275" s="230">
        <v>1945</v>
      </c>
      <c r="G275" s="170">
        <f t="shared" si="26"/>
        <v>170504</v>
      </c>
      <c r="H275" s="222">
        <v>2442</v>
      </c>
      <c r="I275" s="222">
        <v>119</v>
      </c>
      <c r="J275" s="170">
        <v>19451</v>
      </c>
      <c r="K275" s="170">
        <v>62680</v>
      </c>
      <c r="L275" s="231">
        <v>82113</v>
      </c>
      <c r="M275" s="231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6758694032039E-2</v>
      </c>
      <c r="S275" s="170">
        <f t="shared" si="19"/>
        <v>1.0218529906383604E-3</v>
      </c>
      <c r="T275" s="170">
        <f t="shared" si="20"/>
        <v>2.7635062997922552E-2</v>
      </c>
      <c r="U275" s="170">
        <f t="shared" si="27"/>
        <v>68240.571428571435</v>
      </c>
      <c r="V275" s="170">
        <f t="shared" si="21"/>
        <v>37064.714285714283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954</v>
      </c>
      <c r="C276" s="228">
        <v>18509</v>
      </c>
      <c r="D276" s="221">
        <v>1374</v>
      </c>
      <c r="E276" s="229">
        <v>129</v>
      </c>
      <c r="F276" s="230">
        <v>1878</v>
      </c>
      <c r="G276" s="170">
        <f t="shared" si="26"/>
        <v>172382</v>
      </c>
      <c r="H276" s="222">
        <v>2348</v>
      </c>
      <c r="I276" s="222">
        <v>131</v>
      </c>
      <c r="J276" s="170">
        <v>19558</v>
      </c>
      <c r="K276" s="170">
        <v>69613</v>
      </c>
      <c r="L276" s="231">
        <v>89155</v>
      </c>
      <c r="M276" s="231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00912813191E-2</v>
      </c>
      <c r="S276" s="170">
        <f t="shared" si="19"/>
        <v>1.0324150677291938E-3</v>
      </c>
      <c r="T276" s="170">
        <f t="shared" si="20"/>
        <v>2.8972850109263152E-2</v>
      </c>
      <c r="U276" s="170">
        <f t="shared" si="27"/>
        <v>68454</v>
      </c>
      <c r="V276" s="170">
        <f t="shared" si="21"/>
        <v>37458.714285714283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5091</v>
      </c>
      <c r="C277" s="228">
        <v>17137</v>
      </c>
      <c r="D277" s="221">
        <v>1221</v>
      </c>
      <c r="E277" s="229">
        <v>95</v>
      </c>
      <c r="F277" s="230">
        <v>1842</v>
      </c>
      <c r="G277" s="170">
        <f t="shared" si="26"/>
        <v>174224</v>
      </c>
      <c r="H277" s="222">
        <v>2314</v>
      </c>
      <c r="I277" s="222">
        <v>100</v>
      </c>
      <c r="J277" s="170">
        <v>18065</v>
      </c>
      <c r="K277" s="170">
        <v>56424</v>
      </c>
      <c r="L277" s="231">
        <v>74463</v>
      </c>
      <c r="M277" s="231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03026285848E-2</v>
      </c>
      <c r="S277" s="170">
        <f t="shared" si="19"/>
        <v>1.0484633459086525E-3</v>
      </c>
      <c r="T277" s="170">
        <f t="shared" si="20"/>
        <v>3.0053851980539423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503</v>
      </c>
      <c r="C278" s="228">
        <v>11412</v>
      </c>
      <c r="D278" s="221">
        <v>789</v>
      </c>
      <c r="E278" s="229">
        <v>107</v>
      </c>
      <c r="F278" s="230">
        <v>1441</v>
      </c>
      <c r="G278" s="170">
        <f t="shared" si="26"/>
        <v>175665</v>
      </c>
      <c r="H278" s="222">
        <v>1796</v>
      </c>
      <c r="I278" s="222">
        <v>108</v>
      </c>
      <c r="J278" s="170">
        <v>12015</v>
      </c>
      <c r="K278" s="170">
        <v>19201</v>
      </c>
      <c r="L278" s="231">
        <v>31214</v>
      </c>
      <c r="M278" s="231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434929592682E-2</v>
      </c>
      <c r="S278" s="170">
        <f t="shared" si="19"/>
        <v>1.0350415421650633E-3</v>
      </c>
      <c r="T278" s="170">
        <f t="shared" si="20"/>
        <v>3.100992332485537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827</v>
      </c>
      <c r="C279" s="228">
        <v>7324</v>
      </c>
      <c r="D279" s="221">
        <v>483</v>
      </c>
      <c r="E279" s="229">
        <v>116</v>
      </c>
      <c r="F279" s="230">
        <v>1538</v>
      </c>
      <c r="G279" s="170">
        <f t="shared" si="26"/>
        <v>177203</v>
      </c>
      <c r="H279" s="222">
        <v>1901</v>
      </c>
      <c r="I279" s="222">
        <v>118</v>
      </c>
      <c r="J279" s="170">
        <v>7655</v>
      </c>
      <c r="K279" s="170">
        <v>20259</v>
      </c>
      <c r="L279" s="231">
        <v>27925</v>
      </c>
      <c r="M279" s="231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0996838324145E-2</v>
      </c>
      <c r="S279" s="170">
        <f t="shared" ref="S279:S342" si="31">((SUM(O273:O279))/(SUM(N273:N279)))</f>
        <v>1.046078838852489E-3</v>
      </c>
      <c r="T279" s="170">
        <f>((SUM(Q273:Q279))/(SUM(P273:P279)))</f>
        <v>3.1453994909996098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853</v>
      </c>
      <c r="C280" s="228">
        <v>21026</v>
      </c>
      <c r="D280" s="221">
        <v>1519</v>
      </c>
      <c r="E280" s="229">
        <v>111</v>
      </c>
      <c r="F280" s="230">
        <v>2217</v>
      </c>
      <c r="G280" s="170">
        <f>F280+G279</f>
        <v>179420</v>
      </c>
      <c r="H280" s="222">
        <v>2820</v>
      </c>
      <c r="I280" s="222">
        <v>113</v>
      </c>
      <c r="J280" s="170">
        <v>21354</v>
      </c>
      <c r="K280" s="170">
        <v>72782</v>
      </c>
      <c r="L280" s="231">
        <v>94864</v>
      </c>
      <c r="M280" s="231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296</v>
      </c>
      <c r="C281" s="228">
        <v>20443</v>
      </c>
      <c r="D281" s="221">
        <v>1342</v>
      </c>
      <c r="E281" s="229">
        <v>135</v>
      </c>
      <c r="F281" s="230">
        <v>2193</v>
      </c>
      <c r="G281" s="170">
        <f t="shared" ref="G281:G344" si="37">F281+G280</f>
        <v>181613</v>
      </c>
      <c r="H281" s="222">
        <v>2763</v>
      </c>
      <c r="I281" s="222">
        <v>138</v>
      </c>
      <c r="J281" s="170">
        <v>20910</v>
      </c>
      <c r="K281" s="170">
        <v>73237</v>
      </c>
      <c r="L281" s="231">
        <v>94857</v>
      </c>
      <c r="M281" s="231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279</v>
      </c>
      <c r="C282" s="228">
        <v>18983</v>
      </c>
      <c r="D282" s="221">
        <v>1436</v>
      </c>
      <c r="E282" s="229">
        <v>127</v>
      </c>
      <c r="F282" s="230">
        <v>2395</v>
      </c>
      <c r="G282" s="170">
        <f t="shared" si="37"/>
        <v>184008</v>
      </c>
      <c r="H282" s="222">
        <v>2919</v>
      </c>
      <c r="I282" s="222">
        <v>132</v>
      </c>
      <c r="J282" s="170">
        <v>19667</v>
      </c>
      <c r="K282" s="170">
        <v>61679</v>
      </c>
      <c r="L282" s="231">
        <v>81615</v>
      </c>
      <c r="M282" s="231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457</v>
      </c>
      <c r="C283" s="228">
        <v>20178</v>
      </c>
      <c r="D283" s="221">
        <v>1384</v>
      </c>
      <c r="E283" s="229">
        <v>172</v>
      </c>
      <c r="F283" s="230">
        <v>2565</v>
      </c>
      <c r="G283" s="170">
        <f t="shared" si="37"/>
        <v>186573</v>
      </c>
      <c r="H283" s="222">
        <v>3109</v>
      </c>
      <c r="I283" s="222">
        <v>179</v>
      </c>
      <c r="J283" s="170">
        <v>21990</v>
      </c>
      <c r="K283" s="170">
        <v>73541</v>
      </c>
      <c r="L283" s="231">
        <v>94703</v>
      </c>
      <c r="M283" s="231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561</v>
      </c>
      <c r="C284" s="228">
        <v>15104</v>
      </c>
      <c r="D284" s="221">
        <v>1123</v>
      </c>
      <c r="E284" s="229">
        <v>135</v>
      </c>
      <c r="F284" s="230">
        <v>2296</v>
      </c>
      <c r="G284" s="170">
        <f t="shared" si="37"/>
        <v>188869</v>
      </c>
      <c r="H284" s="222">
        <v>2946</v>
      </c>
      <c r="I284" s="222">
        <v>136</v>
      </c>
      <c r="J284" s="170">
        <v>16902</v>
      </c>
      <c r="K284" s="170">
        <v>52911</v>
      </c>
      <c r="L284" s="231">
        <v>68799</v>
      </c>
      <c r="M284" s="231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981</v>
      </c>
      <c r="C285" s="228">
        <v>11420</v>
      </c>
      <c r="D285" s="221">
        <v>870</v>
      </c>
      <c r="E285" s="229">
        <v>104</v>
      </c>
      <c r="F285" s="230">
        <v>1671</v>
      </c>
      <c r="G285" s="170">
        <f t="shared" si="37"/>
        <v>190540</v>
      </c>
      <c r="H285" s="222">
        <v>2035</v>
      </c>
      <c r="I285" s="222">
        <v>105</v>
      </c>
      <c r="J285" s="170">
        <v>12052</v>
      </c>
      <c r="K285" s="170">
        <v>20501</v>
      </c>
      <c r="L285" s="231">
        <v>32548</v>
      </c>
      <c r="M285" s="231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972</v>
      </c>
      <c r="C286" s="228">
        <v>7991</v>
      </c>
      <c r="D286" s="221">
        <v>521</v>
      </c>
      <c r="E286" s="229">
        <v>116</v>
      </c>
      <c r="F286" s="230">
        <v>1520</v>
      </c>
      <c r="G286" s="170">
        <f t="shared" si="37"/>
        <v>192060</v>
      </c>
      <c r="H286" s="222">
        <v>1903</v>
      </c>
      <c r="I286" s="222">
        <v>118</v>
      </c>
      <c r="J286" s="170">
        <v>8381</v>
      </c>
      <c r="K286" s="170">
        <v>21919</v>
      </c>
      <c r="L286" s="231">
        <v>30297</v>
      </c>
      <c r="M286" s="231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805</v>
      </c>
      <c r="C287" s="228">
        <v>22833</v>
      </c>
      <c r="D287" s="221">
        <v>1834</v>
      </c>
      <c r="E287" s="229">
        <v>164</v>
      </c>
      <c r="F287" s="230">
        <v>2325</v>
      </c>
      <c r="G287" s="170">
        <f t="shared" si="37"/>
        <v>194385</v>
      </c>
      <c r="H287" s="222">
        <v>2953</v>
      </c>
      <c r="I287" s="222">
        <v>169</v>
      </c>
      <c r="J287" s="170">
        <v>23780</v>
      </c>
      <c r="K287" s="170">
        <v>81680</v>
      </c>
      <c r="L287" s="231">
        <v>105435</v>
      </c>
      <c r="M287" s="231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427</v>
      </c>
      <c r="C288" s="228">
        <v>25622</v>
      </c>
      <c r="D288" s="221">
        <v>1903</v>
      </c>
      <c r="E288" s="229">
        <v>162</v>
      </c>
      <c r="F288" s="230">
        <v>2322</v>
      </c>
      <c r="G288" s="170">
        <f t="shared" si="37"/>
        <v>196707</v>
      </c>
      <c r="H288" s="222">
        <v>2938</v>
      </c>
      <c r="I288" s="222">
        <v>163</v>
      </c>
      <c r="J288" s="170">
        <v>26753</v>
      </c>
      <c r="K288" s="170">
        <v>70117</v>
      </c>
      <c r="L288" s="231">
        <v>96860</v>
      </c>
      <c r="M288" s="231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873</v>
      </c>
      <c r="C289" s="228">
        <v>21446</v>
      </c>
      <c r="D289" s="221">
        <v>2172</v>
      </c>
      <c r="E289" s="229">
        <v>193</v>
      </c>
      <c r="F289" s="230">
        <v>2348</v>
      </c>
      <c r="G289" s="170">
        <f t="shared" si="37"/>
        <v>199055</v>
      </c>
      <c r="H289" s="222">
        <v>2940</v>
      </c>
      <c r="I289" s="222">
        <v>199</v>
      </c>
      <c r="J289" s="170">
        <v>22208</v>
      </c>
      <c r="K289" s="170">
        <v>68810</v>
      </c>
      <c r="L289" s="231">
        <v>90996</v>
      </c>
      <c r="M289" s="231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363</v>
      </c>
      <c r="C290" s="228">
        <v>22490</v>
      </c>
      <c r="D290" s="221">
        <v>2414</v>
      </c>
      <c r="E290" s="229">
        <v>210</v>
      </c>
      <c r="F290" s="230">
        <v>2802</v>
      </c>
      <c r="G290" s="170">
        <f t="shared" si="37"/>
        <v>201857</v>
      </c>
      <c r="H290" s="222">
        <v>3474</v>
      </c>
      <c r="I290" s="222">
        <v>210</v>
      </c>
      <c r="J290" s="170">
        <v>23554</v>
      </c>
      <c r="K290" s="170">
        <v>79301</v>
      </c>
      <c r="L290" s="231">
        <v>102838</v>
      </c>
      <c r="M290" s="231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918</v>
      </c>
      <c r="C291" s="228">
        <v>20555</v>
      </c>
      <c r="D291" s="221">
        <v>2235</v>
      </c>
      <c r="E291" s="229">
        <v>204</v>
      </c>
      <c r="F291" s="230">
        <v>2366</v>
      </c>
      <c r="G291" s="170">
        <f t="shared" si="37"/>
        <v>204223</v>
      </c>
      <c r="H291" s="222">
        <v>3023</v>
      </c>
      <c r="I291" s="222">
        <v>207</v>
      </c>
      <c r="J291" s="170">
        <v>21472</v>
      </c>
      <c r="K291" s="170">
        <v>62791</v>
      </c>
      <c r="L291" s="231">
        <v>84233</v>
      </c>
      <c r="M291" s="231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593</v>
      </c>
      <c r="C292" s="228">
        <v>12675</v>
      </c>
      <c r="D292" s="221">
        <v>1327</v>
      </c>
      <c r="E292" s="229">
        <v>163</v>
      </c>
      <c r="F292" s="230">
        <v>1800</v>
      </c>
      <c r="G292" s="170">
        <f t="shared" si="37"/>
        <v>206023</v>
      </c>
      <c r="H292" s="222">
        <v>2269</v>
      </c>
      <c r="I292" s="222">
        <v>171</v>
      </c>
      <c r="J292" s="170">
        <v>13139</v>
      </c>
      <c r="K292" s="170">
        <v>22780</v>
      </c>
      <c r="L292" s="231">
        <v>35912</v>
      </c>
      <c r="M292" s="231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535</v>
      </c>
      <c r="C293" s="228">
        <v>9942</v>
      </c>
      <c r="D293" s="221">
        <v>944</v>
      </c>
      <c r="E293" s="229">
        <v>174</v>
      </c>
      <c r="F293" s="230">
        <v>1894</v>
      </c>
      <c r="G293" s="170">
        <f t="shared" si="37"/>
        <v>207917</v>
      </c>
      <c r="H293" s="222">
        <v>2332</v>
      </c>
      <c r="I293" s="222">
        <v>176</v>
      </c>
      <c r="J293" s="170">
        <v>10268</v>
      </c>
      <c r="K293" s="170">
        <v>23144</v>
      </c>
      <c r="L293" s="231">
        <v>33406</v>
      </c>
      <c r="M293" s="231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258</v>
      </c>
      <c r="C294" s="228">
        <v>24723</v>
      </c>
      <c r="D294" s="221">
        <v>3174</v>
      </c>
      <c r="E294" s="229">
        <v>241</v>
      </c>
      <c r="F294" s="230">
        <v>2749</v>
      </c>
      <c r="G294" s="170">
        <f t="shared" si="37"/>
        <v>210666</v>
      </c>
      <c r="H294" s="222">
        <v>3468</v>
      </c>
      <c r="I294" s="222">
        <v>244</v>
      </c>
      <c r="J294" s="170">
        <v>25227</v>
      </c>
      <c r="K294" s="170">
        <v>84737</v>
      </c>
      <c r="L294" s="231">
        <v>109938</v>
      </c>
      <c r="M294" s="231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3063</v>
      </c>
      <c r="C295" s="228">
        <v>23805</v>
      </c>
      <c r="D295" s="221">
        <v>2819</v>
      </c>
      <c r="E295" s="229">
        <v>252</v>
      </c>
      <c r="F295" s="230">
        <v>2978</v>
      </c>
      <c r="G295" s="170">
        <f t="shared" si="37"/>
        <v>213644</v>
      </c>
      <c r="H295" s="222">
        <v>3684</v>
      </c>
      <c r="I295" s="222">
        <v>260</v>
      </c>
      <c r="J295" s="170">
        <v>24370</v>
      </c>
      <c r="K295" s="170">
        <v>80226</v>
      </c>
      <c r="L295" s="231">
        <v>104573</v>
      </c>
      <c r="M295" s="231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6093</v>
      </c>
      <c r="C296" s="228">
        <v>23030</v>
      </c>
      <c r="D296" s="221">
        <v>2658</v>
      </c>
      <c r="E296" s="229">
        <v>351</v>
      </c>
      <c r="F296" s="230">
        <v>3044</v>
      </c>
      <c r="G296" s="170">
        <f t="shared" si="37"/>
        <v>216688</v>
      </c>
      <c r="H296" s="222">
        <v>3736</v>
      </c>
      <c r="I296" s="222">
        <v>354</v>
      </c>
      <c r="J296" s="170">
        <v>23587</v>
      </c>
      <c r="K296" s="170">
        <v>53729</v>
      </c>
      <c r="L296" s="231">
        <v>77300</v>
      </c>
      <c r="M296" s="231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667</v>
      </c>
      <c r="C297" s="228">
        <v>24574</v>
      </c>
      <c r="D297" s="221">
        <v>2981</v>
      </c>
      <c r="E297" s="229">
        <v>320</v>
      </c>
      <c r="F297" s="230">
        <v>3103</v>
      </c>
      <c r="G297" s="170">
        <f t="shared" si="37"/>
        <v>219791</v>
      </c>
      <c r="H297" s="222">
        <v>3864</v>
      </c>
      <c r="I297" s="222">
        <v>326</v>
      </c>
      <c r="J297" s="170">
        <v>25134</v>
      </c>
      <c r="K297" s="170">
        <v>82869</v>
      </c>
      <c r="L297" s="231">
        <v>107981</v>
      </c>
      <c r="M297" s="231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570</v>
      </c>
      <c r="C298" s="228">
        <v>21903</v>
      </c>
      <c r="D298" s="221">
        <v>2600</v>
      </c>
      <c r="E298" s="229">
        <v>242</v>
      </c>
      <c r="F298" s="230">
        <v>2444</v>
      </c>
      <c r="G298" s="170">
        <f t="shared" si="37"/>
        <v>222235</v>
      </c>
      <c r="H298" s="222">
        <v>3291</v>
      </c>
      <c r="I298" s="222">
        <v>249</v>
      </c>
      <c r="J298" s="170">
        <v>22587</v>
      </c>
      <c r="K298" s="170">
        <v>64876</v>
      </c>
      <c r="L298" s="231">
        <v>87454</v>
      </c>
      <c r="M298" s="231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33800245792E-2</v>
      </c>
      <c r="S298" s="170">
        <f t="shared" si="31"/>
        <v>2.8229846771868979E-3</v>
      </c>
      <c r="T298" s="170">
        <f t="shared" si="39"/>
        <v>5.4023508806186962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7132</v>
      </c>
      <c r="C299" s="228">
        <v>14562</v>
      </c>
      <c r="D299" s="221">
        <v>1710</v>
      </c>
      <c r="E299" s="229">
        <v>218</v>
      </c>
      <c r="F299" s="230">
        <v>2076</v>
      </c>
      <c r="G299" s="170">
        <f t="shared" si="37"/>
        <v>224311</v>
      </c>
      <c r="H299" s="222">
        <v>2554</v>
      </c>
      <c r="I299" s="222">
        <v>222</v>
      </c>
      <c r="J299" s="170">
        <v>14971</v>
      </c>
      <c r="K299" s="170">
        <v>25498</v>
      </c>
      <c r="L299" s="231">
        <v>40463</v>
      </c>
      <c r="M299" s="231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849647576702E-2</v>
      </c>
      <c r="S299" s="170">
        <f t="shared" si="31"/>
        <v>2.9026846404556529E-3</v>
      </c>
      <c r="T299" s="170">
        <f t="shared" si="39"/>
        <v>5.4774033743048088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420</v>
      </c>
      <c r="C300" s="228">
        <v>10288</v>
      </c>
      <c r="D300" s="221">
        <v>1191</v>
      </c>
      <c r="E300" s="229">
        <v>286</v>
      </c>
      <c r="F300" s="230">
        <v>2364</v>
      </c>
      <c r="G300" s="170">
        <f t="shared" si="37"/>
        <v>226675</v>
      </c>
      <c r="H300" s="222">
        <v>2854</v>
      </c>
      <c r="I300" s="222">
        <v>290</v>
      </c>
      <c r="J300" s="170">
        <v>10474</v>
      </c>
      <c r="K300" s="170">
        <v>24965</v>
      </c>
      <c r="L300" s="231">
        <v>35432</v>
      </c>
      <c r="M300" s="231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242908969511E-2</v>
      </c>
      <c r="S300" s="170">
        <f t="shared" si="31"/>
        <v>3.0276737601607454E-3</v>
      </c>
      <c r="T300" s="170">
        <f t="shared" si="39"/>
        <v>5.5160230241079029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5162</v>
      </c>
      <c r="C301" s="228">
        <v>27742</v>
      </c>
      <c r="D301" s="221">
        <v>3522</v>
      </c>
      <c r="E301" s="229">
        <v>287</v>
      </c>
      <c r="F301" s="230">
        <v>3369</v>
      </c>
      <c r="G301" s="170">
        <f t="shared" si="37"/>
        <v>230044</v>
      </c>
      <c r="H301" s="222">
        <v>4216</v>
      </c>
      <c r="I301" s="222">
        <v>295</v>
      </c>
      <c r="J301" s="170">
        <v>28143</v>
      </c>
      <c r="K301" s="170">
        <v>93466</v>
      </c>
      <c r="L301" s="231">
        <v>121595</v>
      </c>
      <c r="M301" s="231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378</v>
      </c>
      <c r="C302" s="228">
        <v>28216</v>
      </c>
      <c r="D302" s="221">
        <v>3132</v>
      </c>
      <c r="E302" s="229">
        <v>253</v>
      </c>
      <c r="F302" s="230">
        <v>3433</v>
      </c>
      <c r="G302" s="170">
        <f t="shared" si="37"/>
        <v>233477</v>
      </c>
      <c r="H302" s="222">
        <v>4216</v>
      </c>
      <c r="I302" s="222">
        <v>258</v>
      </c>
      <c r="J302" s="170">
        <v>28774</v>
      </c>
      <c r="K302" s="170">
        <v>88090</v>
      </c>
      <c r="L302" s="231">
        <v>116832</v>
      </c>
      <c r="M302" s="231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807</v>
      </c>
      <c r="C303" s="228">
        <v>30429</v>
      </c>
      <c r="D303" s="221">
        <v>2919</v>
      </c>
      <c r="E303" s="229">
        <v>317</v>
      </c>
      <c r="F303" s="230">
        <v>2741</v>
      </c>
      <c r="G303" s="170">
        <f t="shared" si="37"/>
        <v>236218</v>
      </c>
      <c r="H303" s="222">
        <v>3489</v>
      </c>
      <c r="I303" s="222">
        <v>325</v>
      </c>
      <c r="J303" s="170">
        <v>31049</v>
      </c>
      <c r="K303" s="170">
        <v>71523</v>
      </c>
      <c r="L303" s="231">
        <v>102545</v>
      </c>
      <c r="M303" s="231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4283</v>
      </c>
      <c r="C304" s="228">
        <v>30476</v>
      </c>
      <c r="D304" s="221">
        <v>2992</v>
      </c>
      <c r="E304" s="229">
        <v>240</v>
      </c>
      <c r="F304" s="230">
        <v>2886</v>
      </c>
      <c r="G304" s="170">
        <f t="shared" si="37"/>
        <v>239104</v>
      </c>
      <c r="H304" s="222">
        <v>3809</v>
      </c>
      <c r="I304" s="222">
        <v>243</v>
      </c>
      <c r="J304" s="170">
        <v>31026</v>
      </c>
      <c r="K304" s="170">
        <v>86699</v>
      </c>
      <c r="L304" s="231">
        <v>117703</v>
      </c>
      <c r="M304" s="231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556</v>
      </c>
      <c r="C305" s="228">
        <v>26273</v>
      </c>
      <c r="D305" s="221">
        <v>2846</v>
      </c>
      <c r="E305" s="229">
        <v>182</v>
      </c>
      <c r="F305" s="230">
        <v>2545</v>
      </c>
      <c r="G305" s="170">
        <f t="shared" si="37"/>
        <v>241649</v>
      </c>
      <c r="H305" s="222">
        <v>3411</v>
      </c>
      <c r="I305" s="222">
        <v>190</v>
      </c>
      <c r="J305" s="170">
        <v>26885</v>
      </c>
      <c r="K305" s="170">
        <v>78244</v>
      </c>
      <c r="L305" s="231">
        <v>105105</v>
      </c>
      <c r="M305" s="231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9085</v>
      </c>
      <c r="C306" s="228">
        <v>18529</v>
      </c>
      <c r="D306" s="221">
        <v>1761</v>
      </c>
      <c r="E306" s="229">
        <v>178</v>
      </c>
      <c r="F306" s="230">
        <v>2114</v>
      </c>
      <c r="G306" s="170">
        <f t="shared" si="37"/>
        <v>243763</v>
      </c>
      <c r="H306" s="222">
        <v>2642</v>
      </c>
      <c r="I306" s="222">
        <v>181</v>
      </c>
      <c r="J306" s="170">
        <v>19090</v>
      </c>
      <c r="K306" s="170">
        <v>32954</v>
      </c>
      <c r="L306" s="231">
        <v>52036</v>
      </c>
      <c r="M306" s="231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930</v>
      </c>
      <c r="C307" s="228">
        <v>11845</v>
      </c>
      <c r="D307" s="221">
        <v>1191</v>
      </c>
      <c r="E307" s="229">
        <v>196</v>
      </c>
      <c r="F307" s="230">
        <v>2289</v>
      </c>
      <c r="G307" s="170">
        <f t="shared" si="37"/>
        <v>246052</v>
      </c>
      <c r="H307" s="222">
        <v>2892</v>
      </c>
      <c r="I307" s="222">
        <v>197</v>
      </c>
      <c r="J307" s="170">
        <v>12028</v>
      </c>
      <c r="K307" s="170">
        <v>28137</v>
      </c>
      <c r="L307" s="231">
        <v>40163</v>
      </c>
      <c r="M307" s="231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618</v>
      </c>
      <c r="C308" s="228">
        <v>29688</v>
      </c>
      <c r="D308" s="221">
        <v>3584</v>
      </c>
      <c r="E308" s="229">
        <v>296</v>
      </c>
      <c r="F308" s="230">
        <v>3190</v>
      </c>
      <c r="G308" s="170">
        <f t="shared" si="37"/>
        <v>249242</v>
      </c>
      <c r="H308" s="222">
        <v>4127</v>
      </c>
      <c r="I308" s="222">
        <v>300</v>
      </c>
      <c r="J308" s="170">
        <v>29973</v>
      </c>
      <c r="K308" s="170">
        <v>100611</v>
      </c>
      <c r="L308" s="231">
        <v>130563</v>
      </c>
      <c r="M308" s="231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831</v>
      </c>
      <c r="C309" s="228">
        <v>27213</v>
      </c>
      <c r="D309" s="221">
        <v>3791</v>
      </c>
      <c r="E309" s="229">
        <v>297</v>
      </c>
      <c r="F309" s="230">
        <v>3340</v>
      </c>
      <c r="G309" s="170">
        <f t="shared" si="37"/>
        <v>252582</v>
      </c>
      <c r="H309" s="222">
        <v>4309</v>
      </c>
      <c r="I309" s="222">
        <v>303</v>
      </c>
      <c r="J309" s="170">
        <v>27436</v>
      </c>
      <c r="K309" s="170">
        <v>83918</v>
      </c>
      <c r="L309" s="231">
        <v>111361</v>
      </c>
      <c r="M309" s="231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406</v>
      </c>
      <c r="C310" s="228">
        <v>19575</v>
      </c>
      <c r="D310" s="221">
        <v>2944</v>
      </c>
      <c r="E310" s="229">
        <v>351</v>
      </c>
      <c r="F310" s="230">
        <v>3873</v>
      </c>
      <c r="G310" s="170">
        <f t="shared" si="37"/>
        <v>256455</v>
      </c>
      <c r="H310" s="222">
        <v>4929</v>
      </c>
      <c r="I310" s="222">
        <v>357</v>
      </c>
      <c r="J310" s="170">
        <v>19560</v>
      </c>
      <c r="K310" s="170">
        <v>40981</v>
      </c>
      <c r="L310" s="231">
        <v>60537</v>
      </c>
      <c r="M310" s="231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615</v>
      </c>
      <c r="C311" s="228">
        <v>2209</v>
      </c>
      <c r="D311" s="221">
        <v>445</v>
      </c>
      <c r="E311" s="229">
        <v>109</v>
      </c>
      <c r="F311" s="230">
        <v>1035</v>
      </c>
      <c r="G311" s="170">
        <f t="shared" si="37"/>
        <v>257490</v>
      </c>
      <c r="H311" s="222">
        <v>1317</v>
      </c>
      <c r="I311" s="222">
        <v>111</v>
      </c>
      <c r="J311" s="170">
        <v>2110</v>
      </c>
      <c r="K311" s="170">
        <v>5190</v>
      </c>
      <c r="L311" s="231">
        <v>7302</v>
      </c>
      <c r="M311" s="231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505</v>
      </c>
      <c r="C312" s="228">
        <v>18890</v>
      </c>
      <c r="D312" s="221">
        <v>3377</v>
      </c>
      <c r="E312" s="229">
        <v>440</v>
      </c>
      <c r="F312" s="230">
        <v>3007</v>
      </c>
      <c r="G312" s="170">
        <f t="shared" si="37"/>
        <v>260497</v>
      </c>
      <c r="H312" s="222">
        <v>3745</v>
      </c>
      <c r="I312" s="222">
        <v>446</v>
      </c>
      <c r="J312" s="170">
        <v>18501</v>
      </c>
      <c r="K312" s="170">
        <v>46412</v>
      </c>
      <c r="L312" s="231">
        <v>64901</v>
      </c>
      <c r="M312" s="231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5060</v>
      </c>
      <c r="C313" s="228">
        <v>16555</v>
      </c>
      <c r="D313" s="221">
        <v>2903</v>
      </c>
      <c r="E313" s="229">
        <v>195</v>
      </c>
      <c r="F313" s="230">
        <v>1167</v>
      </c>
      <c r="G313" s="170">
        <f t="shared" si="37"/>
        <v>261664</v>
      </c>
      <c r="H313" s="222">
        <v>1434</v>
      </c>
      <c r="I313" s="222">
        <v>201</v>
      </c>
      <c r="J313" s="170">
        <v>16406</v>
      </c>
      <c r="K313" s="170">
        <v>30719</v>
      </c>
      <c r="L313" s="231">
        <v>47121</v>
      </c>
      <c r="M313" s="231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405</v>
      </c>
      <c r="C314" s="228">
        <v>11345</v>
      </c>
      <c r="D314" s="221">
        <v>1760</v>
      </c>
      <c r="E314" s="229">
        <v>310</v>
      </c>
      <c r="F314" s="230">
        <v>2545</v>
      </c>
      <c r="G314" s="170">
        <f t="shared" si="37"/>
        <v>264209</v>
      </c>
      <c r="H314" s="222">
        <v>3144</v>
      </c>
      <c r="I314" s="222">
        <v>312</v>
      </c>
      <c r="J314" s="170">
        <v>11227</v>
      </c>
      <c r="K314" s="170">
        <v>26924</v>
      </c>
      <c r="L314" s="231">
        <v>38160</v>
      </c>
      <c r="M314" s="231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214</v>
      </c>
      <c r="C315" s="228">
        <v>29809</v>
      </c>
      <c r="D315" s="221">
        <v>5502</v>
      </c>
      <c r="E315" s="229">
        <v>478</v>
      </c>
      <c r="F315" s="230">
        <v>3330</v>
      </c>
      <c r="G315" s="170">
        <f t="shared" si="37"/>
        <v>267539</v>
      </c>
      <c r="H315" s="222">
        <v>4468</v>
      </c>
      <c r="I315" s="222">
        <v>483</v>
      </c>
      <c r="J315" s="170">
        <v>29064</v>
      </c>
      <c r="K315" s="170">
        <v>98259</v>
      </c>
      <c r="L315" s="231">
        <v>127315</v>
      </c>
      <c r="M315" s="231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6316</v>
      </c>
      <c r="C316" s="228">
        <v>30102</v>
      </c>
      <c r="D316" s="221">
        <v>5862</v>
      </c>
      <c r="E316" s="229">
        <v>435</v>
      </c>
      <c r="F316" s="230">
        <v>2930</v>
      </c>
      <c r="G316" s="170">
        <f t="shared" si="37"/>
        <v>270469</v>
      </c>
      <c r="H316" s="222">
        <v>3855</v>
      </c>
      <c r="I316" s="222">
        <v>439</v>
      </c>
      <c r="J316" s="170">
        <v>29517</v>
      </c>
      <c r="K316" s="170">
        <v>83630</v>
      </c>
      <c r="L316" s="231">
        <v>113135</v>
      </c>
      <c r="M316" s="231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788</v>
      </c>
      <c r="C317" s="228">
        <v>29472</v>
      </c>
      <c r="D317" s="221">
        <v>6081</v>
      </c>
      <c r="E317" s="229">
        <v>361</v>
      </c>
      <c r="F317" s="230">
        <v>1992</v>
      </c>
      <c r="G317" s="170">
        <f t="shared" si="37"/>
        <v>272461</v>
      </c>
      <c r="H317" s="222">
        <v>2676</v>
      </c>
      <c r="I317" s="222">
        <v>366</v>
      </c>
      <c r="J317" s="170">
        <v>28772</v>
      </c>
      <c r="K317" s="170">
        <v>72540</v>
      </c>
      <c r="L317" s="231">
        <v>101312</v>
      </c>
      <c r="M317" s="231">
        <v>6791</v>
      </c>
      <c r="N317" s="177">
        <v>23484</v>
      </c>
      <c r="O317" s="205">
        <v>112</v>
      </c>
      <c r="P317" s="177">
        <f t="shared" si="28"/>
        <v>77828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474</v>
      </c>
      <c r="C318" s="228">
        <v>28686</v>
      </c>
      <c r="D318" s="221">
        <v>5820</v>
      </c>
      <c r="E318" s="229">
        <v>471</v>
      </c>
      <c r="F318" s="230">
        <v>3456</v>
      </c>
      <c r="G318" s="170">
        <f t="shared" si="37"/>
        <v>275917</v>
      </c>
      <c r="H318" s="222">
        <v>4433</v>
      </c>
      <c r="I318" s="222">
        <v>476</v>
      </c>
      <c r="J318" s="170">
        <v>28203</v>
      </c>
      <c r="K318" s="170">
        <v>80269</v>
      </c>
      <c r="L318" s="231">
        <v>108469</v>
      </c>
      <c r="M318" s="231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2335</v>
      </c>
      <c r="C319" s="228">
        <v>27861</v>
      </c>
      <c r="D319" s="221">
        <v>5301</v>
      </c>
      <c r="E319" s="229">
        <v>293</v>
      </c>
      <c r="F319" s="230">
        <v>2211</v>
      </c>
      <c r="G319" s="170">
        <f t="shared" si="37"/>
        <v>278128</v>
      </c>
      <c r="H319" s="222">
        <v>2836</v>
      </c>
      <c r="I319" s="222">
        <v>298</v>
      </c>
      <c r="J319" s="170">
        <v>27388</v>
      </c>
      <c r="K319" s="170">
        <v>69366</v>
      </c>
      <c r="L319" s="231">
        <v>96755</v>
      </c>
      <c r="M319" s="231">
        <v>6140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7</v>
      </c>
      <c r="R319" s="170">
        <f t="shared" si="38"/>
        <v>5.9398956453523589E-2</v>
      </c>
      <c r="S319" s="170">
        <f t="shared" si="31"/>
        <v>4.936097382504139E-3</v>
      </c>
      <c r="T319" s="170">
        <f t="shared" si="39"/>
        <v>7.8045714916582798E-2</v>
      </c>
      <c r="U319" s="170">
        <f t="shared" si="27"/>
        <v>90323.857142857145</v>
      </c>
      <c r="V319" s="170">
        <f t="shared" si="32"/>
        <v>67286.57142857143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733</v>
      </c>
      <c r="C320" s="228">
        <v>12398</v>
      </c>
      <c r="D320" s="221">
        <v>2186</v>
      </c>
      <c r="E320" s="229">
        <v>286</v>
      </c>
      <c r="F320" s="230">
        <v>1865</v>
      </c>
      <c r="G320" s="170">
        <f t="shared" si="37"/>
        <v>279993</v>
      </c>
      <c r="H320" s="222">
        <v>2437</v>
      </c>
      <c r="I320" s="222">
        <v>287</v>
      </c>
      <c r="J320" s="170">
        <v>12200</v>
      </c>
      <c r="K320" s="170">
        <v>24531</v>
      </c>
      <c r="L320" s="231">
        <v>36730</v>
      </c>
      <c r="M320" s="231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739349966872E-2</v>
      </c>
      <c r="S320" s="170">
        <f t="shared" si="31"/>
        <v>4.9436138697930097E-3</v>
      </c>
      <c r="T320" s="170">
        <f t="shared" si="39"/>
        <v>7.7522829743153235E-2</v>
      </c>
      <c r="U320" s="170">
        <f t="shared" si="27"/>
        <v>88839.428571428565</v>
      </c>
      <c r="V320" s="170">
        <f t="shared" si="32"/>
        <v>66126.142857142855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6236</v>
      </c>
      <c r="C321" s="228">
        <v>11503</v>
      </c>
      <c r="D321" s="221">
        <v>2096</v>
      </c>
      <c r="E321" s="229">
        <v>295</v>
      </c>
      <c r="F321" s="230">
        <v>1920</v>
      </c>
      <c r="G321" s="170">
        <f t="shared" si="37"/>
        <v>281913</v>
      </c>
      <c r="H321" s="222">
        <v>2444</v>
      </c>
      <c r="I321" s="222">
        <v>300</v>
      </c>
      <c r="J321" s="170">
        <v>11210</v>
      </c>
      <c r="K321" s="170">
        <v>23243</v>
      </c>
      <c r="L321" s="231">
        <v>34452</v>
      </c>
      <c r="M321" s="231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662641870821E-2</v>
      </c>
      <c r="S321" s="170">
        <f t="shared" si="31"/>
        <v>4.9583269022997374E-3</v>
      </c>
      <c r="T321" s="170">
        <f t="shared" si="39"/>
        <v>7.8375177231386386E-2</v>
      </c>
      <c r="U321" s="170">
        <f t="shared" si="27"/>
        <v>88309.71428571429</v>
      </c>
      <c r="V321" s="170">
        <f t="shared" si="32"/>
        <v>66096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505</v>
      </c>
      <c r="C322" s="228">
        <v>29269</v>
      </c>
      <c r="D322" s="221">
        <v>6205</v>
      </c>
      <c r="E322" s="229">
        <v>488</v>
      </c>
      <c r="F322" s="230">
        <v>2929</v>
      </c>
      <c r="G322" s="170">
        <f t="shared" si="37"/>
        <v>284842</v>
      </c>
      <c r="H322" s="222">
        <v>3918</v>
      </c>
      <c r="I322" s="222">
        <v>492</v>
      </c>
      <c r="J322" s="170">
        <v>28009</v>
      </c>
      <c r="K322" s="170">
        <v>94905</v>
      </c>
      <c r="L322" s="231">
        <v>122900</v>
      </c>
      <c r="M322" s="231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398453449516E-2</v>
      </c>
      <c r="S322" s="170">
        <f t="shared" si="31"/>
        <v>4.639962410431105E-3</v>
      </c>
      <c r="T322" s="170">
        <f t="shared" si="39"/>
        <v>8.0841398509073459E-2</v>
      </c>
      <c r="U322" s="170">
        <f t="shared" si="27"/>
        <v>87679</v>
      </c>
      <c r="V322" s="170">
        <f t="shared" si="32"/>
        <v>65788.42857142856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2227</v>
      </c>
      <c r="C323" s="228">
        <v>26722</v>
      </c>
      <c r="D323" s="221">
        <v>5397</v>
      </c>
      <c r="E323" s="229">
        <v>419</v>
      </c>
      <c r="F323" s="230">
        <v>3207</v>
      </c>
      <c r="G323" s="170">
        <f t="shared" si="37"/>
        <v>288049</v>
      </c>
      <c r="H323" s="222">
        <v>4088</v>
      </c>
      <c r="I323" s="222">
        <v>423</v>
      </c>
      <c r="J323" s="170">
        <v>25792</v>
      </c>
      <c r="K323" s="170">
        <v>81436</v>
      </c>
      <c r="L323" s="231">
        <v>107215</v>
      </c>
      <c r="M323" s="231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941</v>
      </c>
      <c r="C324" s="228">
        <v>26714</v>
      </c>
      <c r="D324" s="221">
        <v>5412</v>
      </c>
      <c r="E324" s="229">
        <v>471</v>
      </c>
      <c r="F324" s="230">
        <v>3617</v>
      </c>
      <c r="G324" s="170">
        <f t="shared" si="37"/>
        <v>291666</v>
      </c>
      <c r="H324" s="222">
        <v>4899</v>
      </c>
      <c r="I324" s="222">
        <v>479</v>
      </c>
      <c r="J324" s="170">
        <v>25886</v>
      </c>
      <c r="K324" s="170">
        <v>70961</v>
      </c>
      <c r="L324" s="231">
        <v>96849</v>
      </c>
      <c r="M324" s="231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5346</v>
      </c>
      <c r="C325" s="228">
        <v>26405</v>
      </c>
      <c r="D325" s="221">
        <v>5460</v>
      </c>
      <c r="E325" s="229">
        <v>453</v>
      </c>
      <c r="F325" s="230">
        <v>3520</v>
      </c>
      <c r="G325" s="170">
        <f t="shared" si="37"/>
        <v>295186</v>
      </c>
      <c r="H325" s="222">
        <v>4881</v>
      </c>
      <c r="I325" s="222">
        <v>463</v>
      </c>
      <c r="J325" s="170">
        <v>25495</v>
      </c>
      <c r="K325" s="170">
        <v>81936</v>
      </c>
      <c r="L325" s="231">
        <v>107416</v>
      </c>
      <c r="M325" s="231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222450968509E-2</v>
      </c>
      <c r="S325" s="170">
        <f t="shared" si="31"/>
        <v>4.6010112848675622E-3</v>
      </c>
      <c r="T325" s="170">
        <f t="shared" si="39"/>
        <v>7.9778897223411818E-2</v>
      </c>
      <c r="U325" s="170">
        <f t="shared" si="27"/>
        <v>86045.28571428571</v>
      </c>
      <c r="V325" s="170">
        <f t="shared" si="32"/>
        <v>64714.571428571428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679</v>
      </c>
      <c r="C326" s="228">
        <v>25333</v>
      </c>
      <c r="D326" s="221">
        <v>4933</v>
      </c>
      <c r="E326" s="229">
        <v>306</v>
      </c>
      <c r="F326" s="230">
        <v>3182</v>
      </c>
      <c r="G326" s="170">
        <f t="shared" si="37"/>
        <v>298368</v>
      </c>
      <c r="H326" s="222">
        <v>4988</v>
      </c>
      <c r="I326" s="222">
        <v>312</v>
      </c>
      <c r="J326" s="170">
        <v>24567</v>
      </c>
      <c r="K326" s="170">
        <v>70836</v>
      </c>
      <c r="L326" s="231">
        <v>95408</v>
      </c>
      <c r="M326" s="231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984</v>
      </c>
      <c r="C327" s="228">
        <v>15305</v>
      </c>
      <c r="D327" s="221">
        <v>2865</v>
      </c>
      <c r="E327" s="229">
        <v>223</v>
      </c>
      <c r="F327" s="230">
        <v>1668</v>
      </c>
      <c r="G327" s="170">
        <f t="shared" si="37"/>
        <v>300036</v>
      </c>
      <c r="H327" s="222">
        <v>2395</v>
      </c>
      <c r="I327" s="222">
        <v>226</v>
      </c>
      <c r="J327" s="170">
        <v>14875</v>
      </c>
      <c r="K327" s="170">
        <v>30125</v>
      </c>
      <c r="L327" s="231">
        <v>44993</v>
      </c>
      <c r="M327" s="231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8147</v>
      </c>
      <c r="C328" s="228">
        <v>12163</v>
      </c>
      <c r="D328" s="221">
        <v>2200</v>
      </c>
      <c r="E328" s="229">
        <v>367</v>
      </c>
      <c r="F328" s="230">
        <v>2421</v>
      </c>
      <c r="G328" s="170">
        <f t="shared" si="37"/>
        <v>302457</v>
      </c>
      <c r="H328" s="222">
        <v>3247</v>
      </c>
      <c r="I328" s="222">
        <v>371</v>
      </c>
      <c r="J328" s="170">
        <v>11806</v>
      </c>
      <c r="K328" s="170">
        <v>27074</v>
      </c>
      <c r="L328" s="231">
        <v>38872</v>
      </c>
      <c r="M328" s="231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6323</v>
      </c>
      <c r="C329" s="228">
        <v>28176</v>
      </c>
      <c r="D329" s="221">
        <v>6265</v>
      </c>
      <c r="E329" s="229">
        <v>514</v>
      </c>
      <c r="F329" s="230">
        <v>4734</v>
      </c>
      <c r="G329" s="170">
        <f t="shared" si="37"/>
        <v>307191</v>
      </c>
      <c r="H329" s="222">
        <v>7378</v>
      </c>
      <c r="I329" s="222">
        <v>525</v>
      </c>
      <c r="J329" s="170">
        <v>26556</v>
      </c>
      <c r="K329" s="170">
        <v>93833</v>
      </c>
      <c r="L329" s="231">
        <v>120379</v>
      </c>
      <c r="M329" s="231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874</v>
      </c>
      <c r="C330" s="228">
        <v>29551</v>
      </c>
      <c r="D330" s="221">
        <v>5989</v>
      </c>
      <c r="E330" s="229">
        <v>355</v>
      </c>
      <c r="F330" s="230">
        <v>3079</v>
      </c>
      <c r="G330" s="170">
        <f t="shared" si="37"/>
        <v>310270</v>
      </c>
      <c r="H330" s="222">
        <v>4833</v>
      </c>
      <c r="I330" s="222">
        <v>366</v>
      </c>
      <c r="J330" s="170">
        <v>28208</v>
      </c>
      <c r="K330" s="170">
        <v>86074</v>
      </c>
      <c r="L330" s="231">
        <v>114269</v>
      </c>
      <c r="M330" s="231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3185811218017E-3</v>
      </c>
      <c r="T330" s="170">
        <f t="shared" si="39"/>
        <v>8.0101436670194592E-2</v>
      </c>
      <c r="U330" s="170">
        <f t="shared" si="42"/>
        <v>88312.28571428571</v>
      </c>
      <c r="V330" s="170">
        <f t="shared" si="32"/>
        <v>68163.57142857143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540</v>
      </c>
      <c r="C331" s="228">
        <v>28666</v>
      </c>
      <c r="D331" s="221">
        <v>5648</v>
      </c>
      <c r="E331" s="229">
        <v>446</v>
      </c>
      <c r="F331" s="230">
        <v>4029</v>
      </c>
      <c r="G331" s="170">
        <f t="shared" si="37"/>
        <v>314299</v>
      </c>
      <c r="H331" s="222">
        <v>6070</v>
      </c>
      <c r="I331" s="222">
        <v>451</v>
      </c>
      <c r="J331" s="170">
        <v>27598</v>
      </c>
      <c r="K331" s="170">
        <v>79905</v>
      </c>
      <c r="L331" s="231">
        <v>107496</v>
      </c>
      <c r="M331" s="231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895522340587E-2</v>
      </c>
      <c r="S331" s="170">
        <f t="shared" si="31"/>
        <v>4.4307893632607193E-3</v>
      </c>
      <c r="T331" s="170">
        <f t="shared" si="39"/>
        <v>7.9098614166390149E-2</v>
      </c>
      <c r="U331" s="170">
        <f t="shared" si="42"/>
        <v>89833.28571428571</v>
      </c>
      <c r="V331" s="170">
        <f t="shared" si="32"/>
        <v>69746.571428571435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415</v>
      </c>
      <c r="C332" s="228">
        <v>12875</v>
      </c>
      <c r="D332" s="221">
        <v>1571</v>
      </c>
      <c r="E332" s="229">
        <v>210</v>
      </c>
      <c r="F332" s="230">
        <v>1765</v>
      </c>
      <c r="G332" s="170">
        <f t="shared" si="37"/>
        <v>316064</v>
      </c>
      <c r="H332" s="222">
        <v>3137</v>
      </c>
      <c r="I332" s="222">
        <v>211</v>
      </c>
      <c r="J332" s="170">
        <v>12471</v>
      </c>
      <c r="K332" s="170">
        <v>30781</v>
      </c>
      <c r="L332" s="231">
        <v>43246</v>
      </c>
      <c r="M332" s="231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286445189431E-2</v>
      </c>
      <c r="S332" s="170">
        <f t="shared" si="31"/>
        <v>4.2084505687420342E-3</v>
      </c>
      <c r="T332" s="170">
        <f t="shared" si="39"/>
        <v>7.7599258036798097E-2</v>
      </c>
      <c r="U332" s="170">
        <f t="shared" si="42"/>
        <v>80666.142857142855</v>
      </c>
      <c r="V332" s="170">
        <f t="shared" si="32"/>
        <v>62844.8571428571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4213</v>
      </c>
      <c r="C333" s="228">
        <v>26798</v>
      </c>
      <c r="D333" s="221">
        <v>5683</v>
      </c>
      <c r="E333" s="229">
        <v>652</v>
      </c>
      <c r="F333" s="230">
        <v>5515</v>
      </c>
      <c r="G333" s="170">
        <f t="shared" si="37"/>
        <v>321579</v>
      </c>
      <c r="H333" s="222">
        <v>8699</v>
      </c>
      <c r="I333" s="222">
        <v>664</v>
      </c>
      <c r="J333" s="170">
        <v>25429</v>
      </c>
      <c r="K333" s="170">
        <v>79947</v>
      </c>
      <c r="L333" s="231">
        <v>105385</v>
      </c>
      <c r="M333" s="231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035500487258E-2</v>
      </c>
      <c r="S333" s="170">
        <f t="shared" si="31"/>
        <v>4.2831017998652505E-3</v>
      </c>
      <c r="T333" s="170">
        <f t="shared" si="39"/>
        <v>7.7372856495186285E-2</v>
      </c>
      <c r="U333" s="170">
        <f t="shared" si="42"/>
        <v>82091.428571428565</v>
      </c>
      <c r="V333" s="170">
        <f t="shared" si="32"/>
        <v>64280.571428571428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4150</v>
      </c>
      <c r="C334" s="228">
        <v>19937</v>
      </c>
      <c r="D334" s="221">
        <v>3645</v>
      </c>
      <c r="E334" s="229">
        <v>305</v>
      </c>
      <c r="F334" s="230">
        <v>1889</v>
      </c>
      <c r="G334" s="170">
        <f t="shared" si="37"/>
        <v>323468</v>
      </c>
      <c r="H334" s="222">
        <v>2903</v>
      </c>
      <c r="I334" s="222">
        <v>307</v>
      </c>
      <c r="J334" s="170">
        <v>19171</v>
      </c>
      <c r="K334" s="170">
        <v>35853</v>
      </c>
      <c r="L334" s="231">
        <v>55014</v>
      </c>
      <c r="M334" s="231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779</v>
      </c>
      <c r="C335" s="228">
        <v>13629</v>
      </c>
      <c r="D335" s="221">
        <v>2326</v>
      </c>
      <c r="E335" s="229">
        <v>427</v>
      </c>
      <c r="F335" s="230">
        <v>2943</v>
      </c>
      <c r="G335" s="170">
        <f t="shared" si="37"/>
        <v>326411</v>
      </c>
      <c r="H335" s="222">
        <v>4243</v>
      </c>
      <c r="I335" s="222">
        <v>432</v>
      </c>
      <c r="J335" s="170">
        <v>13186</v>
      </c>
      <c r="K335" s="170">
        <v>27817</v>
      </c>
      <c r="L335" s="231">
        <v>41004</v>
      </c>
      <c r="M335" s="231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765</v>
      </c>
      <c r="C336" s="228">
        <v>33986</v>
      </c>
      <c r="D336" s="221">
        <v>6466</v>
      </c>
      <c r="E336" s="229">
        <v>459</v>
      </c>
      <c r="F336" s="230">
        <v>4650</v>
      </c>
      <c r="G336" s="170">
        <f t="shared" si="37"/>
        <v>331061</v>
      </c>
      <c r="H336" s="222">
        <v>8041</v>
      </c>
      <c r="I336" s="222">
        <v>472</v>
      </c>
      <c r="J336" s="170">
        <v>32350</v>
      </c>
      <c r="K336" s="170">
        <v>107528</v>
      </c>
      <c r="L336" s="231">
        <v>139862</v>
      </c>
      <c r="M336" s="231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6384581302612E-3</v>
      </c>
      <c r="T336" s="170">
        <f t="shared" si="39"/>
        <v>7.3447690231159282E-2</v>
      </c>
      <c r="U336" s="170">
        <f t="shared" si="42"/>
        <v>86610.857142857145</v>
      </c>
      <c r="V336" s="170">
        <f t="shared" si="32"/>
        <v>70489.428571428565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2278</v>
      </c>
      <c r="C337" s="228">
        <v>30513</v>
      </c>
      <c r="D337" s="221">
        <v>5929</v>
      </c>
      <c r="E337" s="229">
        <v>439</v>
      </c>
      <c r="F337" s="230">
        <v>3848</v>
      </c>
      <c r="G337" s="170">
        <f t="shared" si="37"/>
        <v>334909</v>
      </c>
      <c r="H337" s="222">
        <v>5749</v>
      </c>
      <c r="I337" s="222">
        <v>444</v>
      </c>
      <c r="J337" s="170">
        <v>29081</v>
      </c>
      <c r="K337" s="170">
        <v>86914</v>
      </c>
      <c r="L337" s="231">
        <v>115981</v>
      </c>
      <c r="M337" s="231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498259834072E-2</v>
      </c>
      <c r="S337" s="170">
        <f t="shared" si="31"/>
        <v>4.4060067917921289E-3</v>
      </c>
      <c r="T337" s="170">
        <f t="shared" si="39"/>
        <v>7.2163066746819188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557</v>
      </c>
      <c r="C338" s="228">
        <v>21279</v>
      </c>
      <c r="D338" s="221">
        <v>4462</v>
      </c>
      <c r="E338" s="229">
        <v>613</v>
      </c>
      <c r="F338" s="230">
        <v>6516</v>
      </c>
      <c r="G338" s="170">
        <f t="shared" si="37"/>
        <v>341425</v>
      </c>
      <c r="H338" s="222">
        <v>10809</v>
      </c>
      <c r="I338" s="222">
        <v>628</v>
      </c>
      <c r="J338" s="170">
        <v>20198</v>
      </c>
      <c r="K338" s="170">
        <v>50920</v>
      </c>
      <c r="L338" s="231">
        <v>71121</v>
      </c>
      <c r="M338" s="231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096014261397E-2</v>
      </c>
      <c r="S338" s="170">
        <f t="shared" si="31"/>
        <v>4.5694967010196852E-3</v>
      </c>
      <c r="T338" s="170">
        <f t="shared" si="39"/>
        <v>7.3081234710929782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4257</v>
      </c>
      <c r="C339" s="228">
        <v>10700</v>
      </c>
      <c r="D339" s="221">
        <v>2644</v>
      </c>
      <c r="E339" s="229">
        <v>471</v>
      </c>
      <c r="F339" s="230">
        <v>6096</v>
      </c>
      <c r="G339" s="170">
        <f t="shared" si="37"/>
        <v>347521</v>
      </c>
      <c r="H339" s="222">
        <v>9848</v>
      </c>
      <c r="I339" s="222">
        <v>481</v>
      </c>
      <c r="J339" s="170">
        <v>9891</v>
      </c>
      <c r="K339" s="170">
        <v>20352</v>
      </c>
      <c r="L339" s="231">
        <v>30238</v>
      </c>
      <c r="M339" s="231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425255771068E-2</v>
      </c>
      <c r="S339" s="170">
        <f t="shared" si="31"/>
        <v>4.9893257214133225E-3</v>
      </c>
      <c r="T339" s="170">
        <f t="shared" si="39"/>
        <v>7.6340359449273712E-2</v>
      </c>
      <c r="U339" s="170">
        <f t="shared" si="42"/>
        <v>79800.71428571429</v>
      </c>
      <c r="V339" s="170">
        <f t="shared" si="32"/>
        <v>67889.57142857143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773</v>
      </c>
      <c r="C340" s="228">
        <v>1516</v>
      </c>
      <c r="D340" s="221">
        <v>472</v>
      </c>
      <c r="E340" s="229">
        <v>48</v>
      </c>
      <c r="F340" s="230">
        <v>389</v>
      </c>
      <c r="G340" s="170">
        <f t="shared" si="37"/>
        <v>347910</v>
      </c>
      <c r="H340" s="222">
        <v>900</v>
      </c>
      <c r="I340" s="222">
        <v>48</v>
      </c>
      <c r="J340" s="170">
        <v>1360</v>
      </c>
      <c r="K340" s="170">
        <v>4425</v>
      </c>
      <c r="L340" s="231">
        <v>5787</v>
      </c>
      <c r="M340" s="231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75939582621E-2</v>
      </c>
      <c r="S340" s="170">
        <f t="shared" si="31"/>
        <v>5.2861859761552353E-3</v>
      </c>
      <c r="T340" s="170">
        <f t="shared" si="39"/>
        <v>7.6286834068715004E-2</v>
      </c>
      <c r="U340" s="170">
        <f t="shared" si="42"/>
        <v>65572.428571428565</v>
      </c>
      <c r="V340" s="170">
        <f t="shared" si="32"/>
        <v>56789.428571428572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2322</v>
      </c>
      <c r="C341" s="228">
        <v>16549</v>
      </c>
      <c r="D341" s="221">
        <v>4182</v>
      </c>
      <c r="E341" s="229">
        <v>482</v>
      </c>
      <c r="F341" s="230">
        <v>3165</v>
      </c>
      <c r="G341" s="170">
        <f t="shared" si="37"/>
        <v>351075</v>
      </c>
      <c r="H341" s="222">
        <v>4875</v>
      </c>
      <c r="I341" s="222">
        <v>494</v>
      </c>
      <c r="J341" s="170">
        <v>15169</v>
      </c>
      <c r="K341" s="170">
        <v>34838</v>
      </c>
      <c r="L341" s="231">
        <v>50005</v>
      </c>
      <c r="M341" s="231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404191207885E-2</v>
      </c>
      <c r="S341" s="170">
        <f t="shared" si="31"/>
        <v>5.415441745319511E-3</v>
      </c>
      <c r="T341" s="170">
        <f>((SUM(Q335:Q341))/(SUM(P335:P341)))</f>
        <v>7.8058565397859186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585</v>
      </c>
      <c r="C342" s="228">
        <v>11263</v>
      </c>
      <c r="D342" s="221">
        <v>2660</v>
      </c>
      <c r="E342" s="229">
        <v>516</v>
      </c>
      <c r="F342" s="230">
        <v>2924</v>
      </c>
      <c r="G342" s="170">
        <f t="shared" si="37"/>
        <v>353999</v>
      </c>
      <c r="H342" s="222">
        <v>4763</v>
      </c>
      <c r="I342" s="222">
        <v>521</v>
      </c>
      <c r="J342" s="170">
        <v>10437</v>
      </c>
      <c r="K342" s="170">
        <v>25904</v>
      </c>
      <c r="L342" s="231">
        <v>36345</v>
      </c>
      <c r="M342" s="231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979</v>
      </c>
      <c r="C343" s="228">
        <v>31394</v>
      </c>
      <c r="D343" s="221">
        <v>8370</v>
      </c>
      <c r="E343" s="229">
        <v>672</v>
      </c>
      <c r="F343" s="230">
        <v>4450</v>
      </c>
      <c r="G343" s="170">
        <f t="shared" si="37"/>
        <v>358449</v>
      </c>
      <c r="H343" s="222">
        <v>7963</v>
      </c>
      <c r="I343" s="222">
        <v>691</v>
      </c>
      <c r="J343" s="170">
        <v>28440</v>
      </c>
      <c r="K343" s="170">
        <v>91768</v>
      </c>
      <c r="L343" s="231">
        <v>120198</v>
      </c>
      <c r="M343" s="231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713</v>
      </c>
      <c r="C344" s="228">
        <v>28734</v>
      </c>
      <c r="D344" s="221">
        <v>7173</v>
      </c>
      <c r="E344" s="229">
        <v>600</v>
      </c>
      <c r="F344" s="230">
        <v>3932</v>
      </c>
      <c r="G344" s="170">
        <f t="shared" si="37"/>
        <v>362381</v>
      </c>
      <c r="H344" s="222">
        <v>6220</v>
      </c>
      <c r="I344" s="222">
        <v>606</v>
      </c>
      <c r="J344" s="170">
        <v>26428</v>
      </c>
      <c r="K344" s="170">
        <v>76157</v>
      </c>
      <c r="L344" s="231">
        <v>102605</v>
      </c>
      <c r="M344" s="231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7145</v>
      </c>
      <c r="C345" s="228">
        <v>23432</v>
      </c>
      <c r="D345" s="221">
        <v>5701</v>
      </c>
      <c r="E345" s="229">
        <v>710</v>
      </c>
      <c r="F345" s="230">
        <v>5699</v>
      </c>
      <c r="G345" s="170">
        <f>F345+G344</f>
        <v>368080</v>
      </c>
      <c r="H345" s="222">
        <v>9946</v>
      </c>
      <c r="I345" s="222">
        <v>716</v>
      </c>
      <c r="J345" s="170">
        <v>21771</v>
      </c>
      <c r="K345" s="170">
        <v>53329</v>
      </c>
      <c r="L345" s="231">
        <v>75103</v>
      </c>
      <c r="M345" s="231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2253</v>
      </c>
      <c r="C346" s="228">
        <v>15108</v>
      </c>
      <c r="D346" s="221">
        <v>4162</v>
      </c>
      <c r="E346" s="229">
        <v>640</v>
      </c>
      <c r="F346" s="230">
        <v>5798</v>
      </c>
      <c r="G346" s="170">
        <f>F346+G345</f>
        <v>373878</v>
      </c>
      <c r="H346" s="222">
        <v>11775</v>
      </c>
      <c r="I346" s="222">
        <v>648</v>
      </c>
      <c r="J346" s="170">
        <v>13744</v>
      </c>
      <c r="K346" s="170">
        <v>27962</v>
      </c>
      <c r="L346" s="231">
        <v>41712</v>
      </c>
      <c r="M346" s="231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5813597989607E-2</v>
      </c>
      <c r="S346" s="170">
        <f t="shared" si="45"/>
        <v>8.4290709290709299E-3</v>
      </c>
      <c r="T346" s="170">
        <f t="shared" ref="T346:T439" si="47">((SUM(Q340:Q346))/(SUM(P340:P346)))</f>
        <v>9.2751730573422092E-2</v>
      </c>
      <c r="U346" s="170">
        <f t="shared" ref="U346:U439" si="48">AVERAGE(L340:L346)</f>
        <v>61679.285714285717</v>
      </c>
      <c r="V346" s="170">
        <f t="shared" ref="V346:V409" si="49">AVERAGE(P340:P346)</f>
        <v>57103.285714285717</v>
      </c>
      <c r="W346" s="170">
        <f t="shared" ref="W346:W439" si="50">AVERAGE(N340:N346)</f>
        <v>4576</v>
      </c>
      <c r="X346" s="170">
        <f t="shared" ref="X346:X439" si="51">AVERAGE(Q340:Q346)</f>
        <v>5296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473</v>
      </c>
      <c r="C347" s="228">
        <v>5220</v>
      </c>
      <c r="D347" s="221">
        <v>1349</v>
      </c>
      <c r="E347" s="229">
        <v>456</v>
      </c>
      <c r="F347" s="230">
        <v>2440</v>
      </c>
      <c r="G347" s="170">
        <f>F347+G346</f>
        <v>376318</v>
      </c>
      <c r="H347" s="222">
        <v>3833</v>
      </c>
      <c r="I347" s="222">
        <v>459</v>
      </c>
      <c r="J347" s="170">
        <v>4771</v>
      </c>
      <c r="K347" s="170">
        <v>11420</v>
      </c>
      <c r="L347" s="231">
        <v>16195</v>
      </c>
      <c r="M347" s="231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0703722382915E-2</v>
      </c>
      <c r="S347" s="170">
        <f t="shared" si="45"/>
        <v>8.2969700694487131E-3</v>
      </c>
      <c r="T347" s="170">
        <f t="shared" si="47"/>
        <v>9.2907834315135204E-2</v>
      </c>
      <c r="U347" s="170">
        <f t="shared" si="48"/>
        <v>63166.142857142855</v>
      </c>
      <c r="V347" s="170">
        <f t="shared" si="49"/>
        <v>58517.285714285717</v>
      </c>
      <c r="W347" s="170">
        <f t="shared" si="50"/>
        <v>4648.8571428571431</v>
      </c>
      <c r="X347" s="170">
        <f t="shared" si="51"/>
        <v>5436.7142857142853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740</v>
      </c>
      <c r="C348" s="228">
        <v>18267</v>
      </c>
      <c r="D348" s="221">
        <v>4672</v>
      </c>
      <c r="E348" s="229">
        <v>510</v>
      </c>
      <c r="F348" s="230">
        <v>3189</v>
      </c>
      <c r="G348" s="170">
        <f t="shared" ref="G348:G411" si="53">F348+G347</f>
        <v>379507</v>
      </c>
      <c r="H348" s="222">
        <v>5414</v>
      </c>
      <c r="I348" s="222">
        <v>522</v>
      </c>
      <c r="J348" s="170">
        <v>16643</v>
      </c>
      <c r="K348" s="170">
        <v>44929</v>
      </c>
      <c r="L348" s="231">
        <v>61561</v>
      </c>
      <c r="M348" s="231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9655469574778E-2</v>
      </c>
      <c r="S348" s="170">
        <f t="shared" si="45"/>
        <v>8.4734542565867866E-3</v>
      </c>
      <c r="T348" s="170">
        <f t="shared" si="47"/>
        <v>9.2252989513263481E-2</v>
      </c>
      <c r="U348" s="170">
        <f t="shared" si="48"/>
        <v>64817</v>
      </c>
      <c r="V348" s="170">
        <f t="shared" si="49"/>
        <v>59422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8094</v>
      </c>
      <c r="C349" s="228">
        <v>12354</v>
      </c>
      <c r="D349" s="221">
        <v>2977</v>
      </c>
      <c r="E349" s="229">
        <v>519</v>
      </c>
      <c r="F349" s="230">
        <v>3211</v>
      </c>
      <c r="G349" s="170">
        <f t="shared" si="53"/>
        <v>382718</v>
      </c>
      <c r="H349" s="222">
        <v>4833</v>
      </c>
      <c r="I349" s="222">
        <v>524</v>
      </c>
      <c r="J349" s="170">
        <v>11315</v>
      </c>
      <c r="K349" s="170">
        <v>29382</v>
      </c>
      <c r="L349" s="231">
        <v>40684</v>
      </c>
      <c r="M349" s="231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765</v>
      </c>
      <c r="C350" s="228">
        <v>33671</v>
      </c>
      <c r="D350" s="221">
        <v>9032</v>
      </c>
      <c r="E350" s="229">
        <v>878</v>
      </c>
      <c r="F350" s="230">
        <v>4962</v>
      </c>
      <c r="G350" s="170">
        <f t="shared" si="53"/>
        <v>387680</v>
      </c>
      <c r="H350" s="222">
        <v>9216</v>
      </c>
      <c r="I350" s="222">
        <v>894</v>
      </c>
      <c r="J350" s="170">
        <v>30423</v>
      </c>
      <c r="K350" s="170">
        <v>113148</v>
      </c>
      <c r="L350" s="231">
        <v>143574</v>
      </c>
      <c r="M350" s="231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522</v>
      </c>
      <c r="C351" s="228">
        <v>29757</v>
      </c>
      <c r="D351" s="221">
        <v>7704</v>
      </c>
      <c r="E351" s="229">
        <v>750</v>
      </c>
      <c r="F351" s="230">
        <v>4747</v>
      </c>
      <c r="G351" s="170">
        <f t="shared" si="53"/>
        <v>392427</v>
      </c>
      <c r="H351" s="222">
        <v>7622</v>
      </c>
      <c r="I351" s="222">
        <v>753</v>
      </c>
      <c r="J351" s="170">
        <v>27133</v>
      </c>
      <c r="K351" s="170">
        <v>85851</v>
      </c>
      <c r="L351" s="231">
        <v>112977</v>
      </c>
      <c r="M351" s="231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851319422698E-2</v>
      </c>
      <c r="S351" s="170">
        <f t="shared" si="45"/>
        <v>8.7175513366912049E-3</v>
      </c>
      <c r="T351" s="170">
        <f t="shared" si="47"/>
        <v>9.151541657555215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9091</v>
      </c>
      <c r="C352" s="228">
        <v>27569</v>
      </c>
      <c r="D352" s="221">
        <v>7048</v>
      </c>
      <c r="E352" s="229">
        <v>749</v>
      </c>
      <c r="F352" s="230">
        <v>5016</v>
      </c>
      <c r="G352" s="170">
        <f t="shared" si="53"/>
        <v>397443</v>
      </c>
      <c r="H352" s="222">
        <v>9339</v>
      </c>
      <c r="I352" s="222">
        <v>759</v>
      </c>
      <c r="J352" s="170">
        <v>25267</v>
      </c>
      <c r="K352" s="170">
        <v>71947</v>
      </c>
      <c r="L352" s="231">
        <v>97219</v>
      </c>
      <c r="M352" s="231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631111335957E-2</v>
      </c>
      <c r="S352" s="170">
        <f t="shared" si="45"/>
        <v>8.6956521739130436E-3</v>
      </c>
      <c r="T352" s="170">
        <f t="shared" si="47"/>
        <v>9.103993277491216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5167</v>
      </c>
      <c r="C353" s="228">
        <v>26076</v>
      </c>
      <c r="D353" s="221">
        <v>6445</v>
      </c>
      <c r="E353" s="229">
        <v>667</v>
      </c>
      <c r="F353" s="230">
        <v>4443</v>
      </c>
      <c r="G353" s="170">
        <f t="shared" si="53"/>
        <v>401886</v>
      </c>
      <c r="H353" s="222">
        <v>9483</v>
      </c>
      <c r="I353" s="222">
        <v>673</v>
      </c>
      <c r="J353" s="170">
        <v>23995</v>
      </c>
      <c r="K353" s="170">
        <v>77540</v>
      </c>
      <c r="L353" s="231">
        <v>101534</v>
      </c>
      <c r="M353" s="231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8859</v>
      </c>
      <c r="C354" s="228">
        <v>23692</v>
      </c>
      <c r="D354" s="221">
        <v>5730</v>
      </c>
      <c r="E354" s="229">
        <v>656</v>
      </c>
      <c r="F354" s="230">
        <v>4520</v>
      </c>
      <c r="G354" s="170">
        <f t="shared" si="53"/>
        <v>406406</v>
      </c>
      <c r="H354" s="222">
        <v>8896</v>
      </c>
      <c r="I354" s="222">
        <v>665</v>
      </c>
      <c r="J354" s="170">
        <v>21882</v>
      </c>
      <c r="K354" s="170">
        <v>68425</v>
      </c>
      <c r="L354" s="231">
        <v>90294</v>
      </c>
      <c r="M354" s="231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347741659633E-2</v>
      </c>
      <c r="S354" s="170">
        <f t="shared" si="45"/>
        <v>7.7164400902636357E-3</v>
      </c>
      <c r="T354" s="170">
        <f t="shared" si="47"/>
        <v>8.670228618415147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984</v>
      </c>
      <c r="C355" s="228">
        <v>16125</v>
      </c>
      <c r="D355" s="221">
        <v>3589</v>
      </c>
      <c r="E355" s="229">
        <v>466</v>
      </c>
      <c r="F355" s="230">
        <v>2784</v>
      </c>
      <c r="G355" s="170">
        <f t="shared" si="53"/>
        <v>409190</v>
      </c>
      <c r="H355" s="222">
        <v>4587</v>
      </c>
      <c r="I355" s="222">
        <v>471</v>
      </c>
      <c r="J355" s="170">
        <v>15124</v>
      </c>
      <c r="K355" s="170">
        <v>32403</v>
      </c>
      <c r="L355" s="231">
        <v>47527</v>
      </c>
      <c r="M355" s="231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5952676595005E-2</v>
      </c>
      <c r="S355" s="170">
        <f t="shared" si="45"/>
        <v>7.4085049636983258E-3</v>
      </c>
      <c r="T355" s="170">
        <f t="shared" si="47"/>
        <v>8.6400694413923437E-2</v>
      </c>
      <c r="U355" s="170">
        <f t="shared" si="48"/>
        <v>90544.142857142855</v>
      </c>
      <c r="V355" s="170">
        <f t="shared" si="49"/>
        <v>78010.28571428571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6285</v>
      </c>
      <c r="C356" s="228">
        <v>11301</v>
      </c>
      <c r="D356" s="221">
        <v>2370</v>
      </c>
      <c r="E356" s="229">
        <v>414</v>
      </c>
      <c r="F356" s="230">
        <v>2338</v>
      </c>
      <c r="G356" s="170">
        <f t="shared" si="53"/>
        <v>411528</v>
      </c>
      <c r="H356" s="222">
        <v>4024</v>
      </c>
      <c r="I356" s="222">
        <v>421</v>
      </c>
      <c r="J356" s="170">
        <v>10548</v>
      </c>
      <c r="K356" s="170">
        <v>26712</v>
      </c>
      <c r="L356" s="231">
        <v>37263</v>
      </c>
      <c r="M356" s="231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834539997595E-2</v>
      </c>
      <c r="S356" s="170">
        <f t="shared" si="45"/>
        <v>7.3076225867850994E-3</v>
      </c>
      <c r="T356" s="170">
        <f t="shared" si="47"/>
        <v>8.5913923751761587E-2</v>
      </c>
      <c r="U356" s="170">
        <f t="shared" si="48"/>
        <v>90055.428571428565</v>
      </c>
      <c r="V356" s="170">
        <f t="shared" si="49"/>
        <v>77446.28571428571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774</v>
      </c>
      <c r="C357" s="228">
        <v>27489</v>
      </c>
      <c r="D357" s="221">
        <v>6456</v>
      </c>
      <c r="E357" s="229">
        <v>706</v>
      </c>
      <c r="F357" s="230">
        <v>4814</v>
      </c>
      <c r="G357" s="170">
        <f t="shared" si="53"/>
        <v>416342</v>
      </c>
      <c r="H357" s="222">
        <v>9603</v>
      </c>
      <c r="I357" s="222">
        <v>713</v>
      </c>
      <c r="J357" s="170">
        <v>25126</v>
      </c>
      <c r="K357" s="170">
        <v>105541</v>
      </c>
      <c r="L357" s="231">
        <v>130686</v>
      </c>
      <c r="M357" s="231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3724696356282E-2</v>
      </c>
      <c r="S357" s="170">
        <f t="shared" si="45"/>
        <v>6.39790941551493E-3</v>
      </c>
      <c r="T357" s="170">
        <f t="shared" si="47"/>
        <v>8.3066494427117513E-2</v>
      </c>
      <c r="U357" s="170">
        <f t="shared" si="48"/>
        <v>88214.28571428571</v>
      </c>
      <c r="V357" s="170">
        <f t="shared" si="49"/>
        <v>75531.571428571435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910</v>
      </c>
      <c r="C358" s="228">
        <v>25136</v>
      </c>
      <c r="D358" s="221">
        <v>5531</v>
      </c>
      <c r="E358" s="229">
        <v>613</v>
      </c>
      <c r="F358" s="230">
        <v>4168</v>
      </c>
      <c r="G358" s="170">
        <f t="shared" si="53"/>
        <v>420510</v>
      </c>
      <c r="H358" s="222">
        <v>7232</v>
      </c>
      <c r="I358" s="222">
        <v>625</v>
      </c>
      <c r="J358" s="170">
        <v>23244</v>
      </c>
      <c r="K358" s="170">
        <v>81143</v>
      </c>
      <c r="L358" s="231">
        <v>104398</v>
      </c>
      <c r="M358" s="231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56190704541E-2</v>
      </c>
      <c r="S358" s="170">
        <f t="shared" si="45"/>
        <v>5.9440673011335954E-3</v>
      </c>
      <c r="T358" s="170">
        <f t="shared" si="47"/>
        <v>8.0844432398946883E-2</v>
      </c>
      <c r="U358" s="170">
        <f t="shared" si="48"/>
        <v>86988.71428571429</v>
      </c>
      <c r="V358" s="170">
        <f t="shared" si="49"/>
        <v>73794.28571428571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2052</v>
      </c>
      <c r="C359" s="228">
        <v>23142</v>
      </c>
      <c r="D359" s="221">
        <v>4877</v>
      </c>
      <c r="E359" s="229">
        <v>581</v>
      </c>
      <c r="F359" s="230">
        <v>3897</v>
      </c>
      <c r="G359" s="170">
        <f t="shared" si="53"/>
        <v>424407</v>
      </c>
      <c r="H359" s="222">
        <v>7292</v>
      </c>
      <c r="I359" s="222">
        <v>590</v>
      </c>
      <c r="J359" s="170">
        <v>21442</v>
      </c>
      <c r="K359" s="170">
        <v>70621</v>
      </c>
      <c r="L359" s="231">
        <v>92075</v>
      </c>
      <c r="M359" s="231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2437307151479E-2</v>
      </c>
      <c r="S359" s="170">
        <f t="shared" si="45"/>
        <v>5.5696360962483185E-3</v>
      </c>
      <c r="T359" s="170">
        <f t="shared" si="47"/>
        <v>7.7802717070289421E-2</v>
      </c>
      <c r="U359" s="170">
        <f t="shared" si="48"/>
        <v>86253.857142857145</v>
      </c>
      <c r="V359" s="170">
        <f t="shared" si="49"/>
        <v>72557.142857142855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780</v>
      </c>
      <c r="C360" s="228">
        <v>22728</v>
      </c>
      <c r="D360" s="221">
        <v>4992</v>
      </c>
      <c r="E360" s="229">
        <v>568</v>
      </c>
      <c r="F360" s="230">
        <v>4280</v>
      </c>
      <c r="G360" s="170">
        <f t="shared" si="53"/>
        <v>428687</v>
      </c>
      <c r="H360" s="222">
        <v>9314</v>
      </c>
      <c r="I360" s="222">
        <v>575</v>
      </c>
      <c r="J360" s="170">
        <v>21101</v>
      </c>
      <c r="K360" s="170">
        <v>82947</v>
      </c>
      <c r="L360" s="231">
        <v>104060</v>
      </c>
      <c r="M360" s="231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926813820811E-2</v>
      </c>
      <c r="S360" s="170">
        <f t="shared" si="45"/>
        <v>5.1962934423962224E-3</v>
      </c>
      <c r="T360" s="170">
        <f t="shared" si="47"/>
        <v>7.5414243768771885E-2</v>
      </c>
      <c r="U360" s="170">
        <f t="shared" si="48"/>
        <v>86614.71428571429</v>
      </c>
      <c r="V360" s="170">
        <f t="shared" si="49"/>
        <v>72153.85714285714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6236</v>
      </c>
      <c r="C361" s="228">
        <v>21456</v>
      </c>
      <c r="D361" s="221">
        <v>4386</v>
      </c>
      <c r="E361" s="229">
        <v>468</v>
      </c>
      <c r="F361" s="230">
        <v>3827</v>
      </c>
      <c r="G361" s="170">
        <f t="shared" si="53"/>
        <v>432514</v>
      </c>
      <c r="H361" s="222">
        <v>8066</v>
      </c>
      <c r="I361" s="222">
        <v>483</v>
      </c>
      <c r="J361" s="170">
        <v>20048</v>
      </c>
      <c r="K361" s="170">
        <v>69440</v>
      </c>
      <c r="L361" s="231">
        <v>89489</v>
      </c>
      <c r="M361" s="231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0914090550256E-2</v>
      </c>
      <c r="S361" s="170">
        <f t="shared" si="45"/>
        <v>4.8299880854183854E-3</v>
      </c>
      <c r="T361" s="170">
        <f t="shared" si="47"/>
        <v>7.4250384779648182E-2</v>
      </c>
      <c r="U361" s="170">
        <f t="shared" si="48"/>
        <v>86499.71428571429</v>
      </c>
      <c r="V361" s="170">
        <f t="shared" si="49"/>
        <v>70912.571428571435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0427</v>
      </c>
      <c r="C362" s="228">
        <v>14191</v>
      </c>
      <c r="D362" s="221">
        <v>2657</v>
      </c>
      <c r="E362" s="229">
        <v>353</v>
      </c>
      <c r="F362" s="230">
        <v>2301</v>
      </c>
      <c r="G362" s="170">
        <f t="shared" si="53"/>
        <v>434815</v>
      </c>
      <c r="H362" s="222">
        <v>3978</v>
      </c>
      <c r="I362" s="222">
        <v>358</v>
      </c>
      <c r="J362" s="170">
        <v>13374</v>
      </c>
      <c r="K362" s="170">
        <v>29822</v>
      </c>
      <c r="L362" s="231">
        <v>43187</v>
      </c>
      <c r="M362" s="231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497892401002E-2</v>
      </c>
      <c r="S362" s="170">
        <f t="shared" si="45"/>
        <v>4.896597967250141E-3</v>
      </c>
      <c r="T362" s="170">
        <f t="shared" si="47"/>
        <v>7.3464476214294791E-2</v>
      </c>
      <c r="U362" s="170">
        <f t="shared" si="48"/>
        <v>85879.71428571429</v>
      </c>
      <c r="V362" s="170">
        <f t="shared" si="49"/>
        <v>69687.71428571429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1330</v>
      </c>
      <c r="C363" s="228">
        <v>10903</v>
      </c>
      <c r="D363" s="221">
        <v>1982</v>
      </c>
      <c r="E363" s="229">
        <v>367</v>
      </c>
      <c r="F363" s="230">
        <v>2353</v>
      </c>
      <c r="G363" s="170">
        <f t="shared" si="53"/>
        <v>437168</v>
      </c>
      <c r="H363" s="222">
        <v>3783</v>
      </c>
      <c r="I363" s="222">
        <v>369</v>
      </c>
      <c r="J363" s="170">
        <v>10323</v>
      </c>
      <c r="K363" s="170">
        <v>30495</v>
      </c>
      <c r="L363" s="231">
        <v>40817</v>
      </c>
      <c r="M363" s="231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614520631311E-2</v>
      </c>
      <c r="S363" s="170">
        <f t="shared" si="45"/>
        <v>4.8550681658348941E-3</v>
      </c>
      <c r="T363" s="170">
        <f t="shared" si="47"/>
        <v>7.2927175559030263E-2</v>
      </c>
      <c r="U363" s="170">
        <f t="shared" si="48"/>
        <v>86387.428571428565</v>
      </c>
      <c r="V363" s="170">
        <f t="shared" si="49"/>
        <v>69527.28571428571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1117</v>
      </c>
      <c r="C364" s="228">
        <v>19787</v>
      </c>
      <c r="D364" s="221">
        <v>4308</v>
      </c>
      <c r="E364" s="229">
        <v>584</v>
      </c>
      <c r="F364" s="230">
        <v>3776</v>
      </c>
      <c r="G364" s="170">
        <f t="shared" si="53"/>
        <v>440944</v>
      </c>
      <c r="H364" s="222">
        <v>8272</v>
      </c>
      <c r="I364" s="222">
        <v>598</v>
      </c>
      <c r="J364" s="170">
        <v>18072</v>
      </c>
      <c r="K364" s="170">
        <v>76033</v>
      </c>
      <c r="L364" s="231">
        <v>94108</v>
      </c>
      <c r="M364" s="231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077006480863E-2</v>
      </c>
      <c r="S364" s="170">
        <f t="shared" si="45"/>
        <v>4.8632536735867806E-3</v>
      </c>
      <c r="T364" s="170">
        <f t="shared" si="47"/>
        <v>7.317003237787717E-2</v>
      </c>
      <c r="U364" s="170">
        <f t="shared" si="48"/>
        <v>81162</v>
      </c>
      <c r="V364" s="170">
        <f t="shared" si="49"/>
        <v>64770.857142857145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475</v>
      </c>
      <c r="C365" s="228">
        <v>26358</v>
      </c>
      <c r="D365" s="221">
        <v>5374</v>
      </c>
      <c r="E365" s="229">
        <v>561</v>
      </c>
      <c r="F365" s="230">
        <v>3975</v>
      </c>
      <c r="G365" s="170">
        <f t="shared" si="53"/>
        <v>444919</v>
      </c>
      <c r="H365" s="222">
        <v>7002</v>
      </c>
      <c r="I365" s="222">
        <v>566</v>
      </c>
      <c r="J365" s="170">
        <v>24392</v>
      </c>
      <c r="K365" s="170">
        <v>112880</v>
      </c>
      <c r="L365" s="231">
        <v>137427</v>
      </c>
      <c r="M365" s="231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04291182262E-2</v>
      </c>
      <c r="S365" s="170">
        <f t="shared" si="45"/>
        <v>4.7164240795961147E-3</v>
      </c>
      <c r="T365" s="170">
        <f t="shared" si="47"/>
        <v>7.0930834330085749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8586</v>
      </c>
      <c r="C366" s="228">
        <v>21111</v>
      </c>
      <c r="D366" s="221">
        <v>4426</v>
      </c>
      <c r="E366" s="229">
        <v>522</v>
      </c>
      <c r="F366" s="230">
        <v>4066</v>
      </c>
      <c r="G366" s="170">
        <f t="shared" si="53"/>
        <v>448985</v>
      </c>
      <c r="H366" s="222">
        <v>8114</v>
      </c>
      <c r="I366" s="222">
        <v>531</v>
      </c>
      <c r="J366" s="170">
        <v>19614</v>
      </c>
      <c r="K366" s="170">
        <v>82711</v>
      </c>
      <c r="L366" s="231">
        <v>102367</v>
      </c>
      <c r="M366" s="231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942</v>
      </c>
      <c r="C367" s="228">
        <v>21356</v>
      </c>
      <c r="D367" s="221">
        <v>4336</v>
      </c>
      <c r="E367" s="229">
        <v>542</v>
      </c>
      <c r="F367" s="230">
        <v>4611</v>
      </c>
      <c r="G367" s="170">
        <f t="shared" si="53"/>
        <v>453596</v>
      </c>
      <c r="H367" s="222">
        <v>9619</v>
      </c>
      <c r="I367" s="222">
        <v>555</v>
      </c>
      <c r="J367" s="170">
        <v>19903</v>
      </c>
      <c r="K367" s="170">
        <v>93648</v>
      </c>
      <c r="L367" s="231">
        <v>113564</v>
      </c>
      <c r="M367" s="231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880285171808E-2</v>
      </c>
      <c r="S367" s="170">
        <f t="shared" si="45"/>
        <v>4.7276438800493426E-3</v>
      </c>
      <c r="T367" s="170">
        <f t="shared" si="47"/>
        <v>6.8880891471187616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9261</v>
      </c>
      <c r="C368" s="228">
        <v>19319</v>
      </c>
      <c r="D368" s="221">
        <v>3937</v>
      </c>
      <c r="E368" s="229">
        <v>493</v>
      </c>
      <c r="F368" s="230">
        <v>4163</v>
      </c>
      <c r="G368" s="170">
        <f t="shared" si="53"/>
        <v>457759</v>
      </c>
      <c r="H368" s="222">
        <v>9147</v>
      </c>
      <c r="I368" s="222">
        <v>508</v>
      </c>
      <c r="J368" s="170">
        <v>17986</v>
      </c>
      <c r="K368" s="170">
        <v>78950</v>
      </c>
      <c r="L368" s="231">
        <v>96952</v>
      </c>
      <c r="M368" s="231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424354971662E-2</v>
      </c>
      <c r="S368" s="170">
        <f t="shared" si="45"/>
        <v>4.7368018947207581E-3</v>
      </c>
      <c r="T368" s="170">
        <f t="shared" si="47"/>
        <v>6.7812292014445788E-2</v>
      </c>
      <c r="U368" s="170">
        <f t="shared" si="48"/>
        <v>89774.571428571435</v>
      </c>
      <c r="V368" s="170">
        <f t="shared" si="49"/>
        <v>65466.428571428572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2206</v>
      </c>
      <c r="C369" s="228">
        <v>12945</v>
      </c>
      <c r="D369" s="221">
        <v>2431</v>
      </c>
      <c r="E369" s="229">
        <v>337</v>
      </c>
      <c r="F369" s="230">
        <v>2472</v>
      </c>
      <c r="G369" s="170">
        <f t="shared" si="53"/>
        <v>460231</v>
      </c>
      <c r="H369" s="222">
        <v>4183</v>
      </c>
      <c r="I369" s="222">
        <v>346</v>
      </c>
      <c r="J369" s="170">
        <v>12170</v>
      </c>
      <c r="K369" s="170">
        <v>39435</v>
      </c>
      <c r="L369" s="231">
        <v>51593</v>
      </c>
      <c r="M369" s="231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12977444459E-2</v>
      </c>
      <c r="S369" s="170">
        <f t="shared" si="45"/>
        <v>4.5369629036562586E-3</v>
      </c>
      <c r="T369" s="170">
        <f t="shared" si="47"/>
        <v>6.7001795020392038E-2</v>
      </c>
      <c r="U369" s="170">
        <f t="shared" si="48"/>
        <v>90975.428571428565</v>
      </c>
      <c r="V369" s="170">
        <f t="shared" si="49"/>
        <v>65817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2573</v>
      </c>
      <c r="C370" s="228">
        <v>10367</v>
      </c>
      <c r="D370" s="221">
        <v>1586</v>
      </c>
      <c r="E370" s="229">
        <v>306</v>
      </c>
      <c r="F370" s="230">
        <v>2375</v>
      </c>
      <c r="G370" s="170">
        <f t="shared" si="53"/>
        <v>462606</v>
      </c>
      <c r="H370" s="222">
        <v>4047</v>
      </c>
      <c r="I370" s="222">
        <v>312</v>
      </c>
      <c r="J370" s="170">
        <v>9853</v>
      </c>
      <c r="K370" s="170">
        <v>35908</v>
      </c>
      <c r="L370" s="231">
        <v>45754</v>
      </c>
      <c r="M370" s="231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249063130582E-2</v>
      </c>
      <c r="S370" s="170">
        <f t="shared" si="45"/>
        <v>4.5166239856505343E-3</v>
      </c>
      <c r="T370" s="170">
        <f t="shared" si="47"/>
        <v>6.6389151051851336E-2</v>
      </c>
      <c r="U370" s="170">
        <f t="shared" si="48"/>
        <v>91680.71428571429</v>
      </c>
      <c r="V370" s="170">
        <f t="shared" si="49"/>
        <v>65238.714285714283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5594</v>
      </c>
      <c r="C371" s="228">
        <v>23021</v>
      </c>
      <c r="D371" s="221">
        <v>4339</v>
      </c>
      <c r="E371" s="229">
        <v>511</v>
      </c>
      <c r="F371" s="230">
        <v>4557</v>
      </c>
      <c r="G371" s="170">
        <f t="shared" si="53"/>
        <v>467163</v>
      </c>
      <c r="H371" s="222">
        <v>9668</v>
      </c>
      <c r="I371" s="222">
        <v>525</v>
      </c>
      <c r="J371" s="170">
        <v>21511</v>
      </c>
      <c r="K371" s="170">
        <v>109759</v>
      </c>
      <c r="L371" s="231">
        <v>131339</v>
      </c>
      <c r="M371" s="231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03664822766E-2</v>
      </c>
      <c r="S371" s="170">
        <f t="shared" si="45"/>
        <v>4.3310968889576362E-3</v>
      </c>
      <c r="T371" s="170">
        <f t="shared" si="47"/>
        <v>6.4038803693976104E-2</v>
      </c>
      <c r="U371" s="170">
        <f t="shared" si="48"/>
        <v>96999.428571428565</v>
      </c>
      <c r="V371" s="170">
        <f t="shared" si="49"/>
        <v>67445.71428571429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7305</v>
      </c>
      <c r="C372" s="228">
        <v>21711</v>
      </c>
      <c r="D372" s="221">
        <v>3759</v>
      </c>
      <c r="E372" s="229">
        <v>370</v>
      </c>
      <c r="F372" s="230">
        <v>3506</v>
      </c>
      <c r="G372" s="170">
        <f t="shared" si="53"/>
        <v>470669</v>
      </c>
      <c r="H372" s="222">
        <v>7431</v>
      </c>
      <c r="I372" s="222">
        <v>379</v>
      </c>
      <c r="J372" s="170">
        <v>20417</v>
      </c>
      <c r="K372" s="170">
        <v>107158</v>
      </c>
      <c r="L372" s="231">
        <v>127654</v>
      </c>
      <c r="M372" s="231">
        <v>4370</v>
      </c>
      <c r="N372" s="177">
        <v>45160</v>
      </c>
      <c r="O372" s="205">
        <v>170</v>
      </c>
      <c r="P372" s="177">
        <f t="shared" si="43"/>
        <v>82494</v>
      </c>
      <c r="Q372" s="177">
        <f t="shared" si="44"/>
        <v>4200</v>
      </c>
      <c r="R372" s="170">
        <f t="shared" si="46"/>
        <v>4.3701426878633876E-2</v>
      </c>
      <c r="S372" s="170">
        <f t="shared" si="45"/>
        <v>4.140786749482402E-3</v>
      </c>
      <c r="T372" s="170">
        <f t="shared" si="47"/>
        <v>6.2110386837835527E-2</v>
      </c>
      <c r="U372" s="170">
        <f t="shared" si="48"/>
        <v>95603.28571428571</v>
      </c>
      <c r="V372" s="170">
        <f t="shared" si="49"/>
        <v>65243.285714285717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5914</v>
      </c>
      <c r="C373" s="228">
        <v>18609</v>
      </c>
      <c r="D373" s="221">
        <v>3083</v>
      </c>
      <c r="E373" s="229">
        <v>388</v>
      </c>
      <c r="F373" s="230">
        <v>3561</v>
      </c>
      <c r="G373" s="170">
        <f t="shared" si="53"/>
        <v>474230</v>
      </c>
      <c r="H373" s="222">
        <v>8063</v>
      </c>
      <c r="I373" s="222">
        <v>395</v>
      </c>
      <c r="J373" s="170">
        <v>17698</v>
      </c>
      <c r="K373" s="170">
        <v>85011</v>
      </c>
      <c r="L373" s="231">
        <v>102772</v>
      </c>
      <c r="M373" s="231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622590453205E-2</v>
      </c>
      <c r="S373" s="170">
        <f t="shared" si="45"/>
        <v>4.1129880521068385E-3</v>
      </c>
      <c r="T373" s="170">
        <f t="shared" si="47"/>
        <v>5.9774757246814351E-2</v>
      </c>
      <c r="U373" s="170">
        <f t="shared" si="48"/>
        <v>95661.142857142855</v>
      </c>
      <c r="V373" s="170">
        <f t="shared" si="49"/>
        <v>63880.285714285717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687</v>
      </c>
      <c r="C374" s="228">
        <v>17773</v>
      </c>
      <c r="D374" s="221">
        <v>3096</v>
      </c>
      <c r="E374" s="229">
        <v>382</v>
      </c>
      <c r="F374" s="230">
        <v>3537</v>
      </c>
      <c r="G374" s="170">
        <f t="shared" si="53"/>
        <v>477767</v>
      </c>
      <c r="H374" s="222">
        <v>8212</v>
      </c>
      <c r="I374" s="222">
        <v>389</v>
      </c>
      <c r="J374" s="170">
        <v>16872</v>
      </c>
      <c r="K374" s="170">
        <v>101183</v>
      </c>
      <c r="L374" s="231">
        <v>118090</v>
      </c>
      <c r="M374" s="231">
        <v>3694</v>
      </c>
      <c r="N374" s="177">
        <v>42509</v>
      </c>
      <c r="O374" s="205">
        <v>154</v>
      </c>
      <c r="P374" s="177">
        <f t="shared" si="43"/>
        <v>75581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416801292409E-3</v>
      </c>
      <c r="T374" s="170">
        <f t="shared" si="47"/>
        <v>5.7290358777365283E-2</v>
      </c>
      <c r="U374" s="170">
        <f t="shared" si="48"/>
        <v>96307.71428571429</v>
      </c>
      <c r="V374" s="170">
        <f t="shared" si="49"/>
        <v>63147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9544</v>
      </c>
      <c r="C375" s="228">
        <v>15857</v>
      </c>
      <c r="D375" s="221">
        <v>2642</v>
      </c>
      <c r="E375" s="229">
        <v>326</v>
      </c>
      <c r="F375" s="230">
        <v>3272</v>
      </c>
      <c r="G375" s="170">
        <f t="shared" si="53"/>
        <v>481039</v>
      </c>
      <c r="H375" s="222">
        <v>8216</v>
      </c>
      <c r="I375" s="222">
        <v>331</v>
      </c>
      <c r="J375" s="170">
        <v>15096</v>
      </c>
      <c r="K375" s="170">
        <v>83217</v>
      </c>
      <c r="L375" s="231">
        <v>98335</v>
      </c>
      <c r="M375" s="231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827544321371E-3</v>
      </c>
      <c r="T375" s="170">
        <f t="shared" si="47"/>
        <v>5.4683066588542509E-2</v>
      </c>
      <c r="U375" s="170">
        <f t="shared" si="48"/>
        <v>96505.28571428571</v>
      </c>
      <c r="V375" s="170">
        <f t="shared" si="49"/>
        <v>61928.285714285717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9421</v>
      </c>
      <c r="C376" s="228">
        <v>9877</v>
      </c>
      <c r="D376" s="221">
        <v>1693</v>
      </c>
      <c r="E376" s="229">
        <v>252</v>
      </c>
      <c r="F376" s="230">
        <v>2462</v>
      </c>
      <c r="G376" s="170">
        <f t="shared" si="53"/>
        <v>483501</v>
      </c>
      <c r="H376" s="222">
        <v>4065</v>
      </c>
      <c r="I376" s="222">
        <v>257</v>
      </c>
      <c r="J376" s="170">
        <v>9384</v>
      </c>
      <c r="K376" s="170">
        <v>35400</v>
      </c>
      <c r="L376" s="231">
        <v>44791</v>
      </c>
      <c r="M376" s="231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4869951779415E-3</v>
      </c>
      <c r="T376" s="170">
        <f t="shared" si="47"/>
        <v>5.3661168454508398E-2</v>
      </c>
      <c r="U376" s="170">
        <f t="shared" si="48"/>
        <v>95533.571428571435</v>
      </c>
      <c r="V376" s="170">
        <f t="shared" si="49"/>
        <v>60634.428571428572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665</v>
      </c>
      <c r="C377" s="228">
        <v>8244</v>
      </c>
      <c r="D377" s="221">
        <v>1337</v>
      </c>
      <c r="E377" s="229">
        <v>265</v>
      </c>
      <c r="F377" s="230">
        <v>2211</v>
      </c>
      <c r="G377" s="170">
        <f t="shared" si="53"/>
        <v>485712</v>
      </c>
      <c r="H377" s="222">
        <v>3468</v>
      </c>
      <c r="I377" s="222">
        <v>271</v>
      </c>
      <c r="J377" s="170">
        <v>7762</v>
      </c>
      <c r="K377" s="170">
        <v>36580</v>
      </c>
      <c r="L377" s="231">
        <v>44360</v>
      </c>
      <c r="M377" s="231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15590080631E-2</v>
      </c>
      <c r="S377" s="170">
        <f t="shared" si="45"/>
        <v>3.6176133573416272E-3</v>
      </c>
      <c r="T377" s="170">
        <f t="shared" si="47"/>
        <v>5.3101675961804429E-2</v>
      </c>
      <c r="U377" s="170">
        <f t="shared" si="48"/>
        <v>95334.428571428565</v>
      </c>
      <c r="V377" s="170">
        <f t="shared" si="49"/>
        <v>60425.857142857145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2081</v>
      </c>
      <c r="C378" s="228">
        <v>14416</v>
      </c>
      <c r="D378" s="221">
        <v>2703</v>
      </c>
      <c r="E378" s="229">
        <v>321</v>
      </c>
      <c r="F378" s="230">
        <v>2944</v>
      </c>
      <c r="G378" s="170">
        <f t="shared" si="53"/>
        <v>488656</v>
      </c>
      <c r="H378" s="222">
        <v>7102</v>
      </c>
      <c r="I378" s="222">
        <v>328</v>
      </c>
      <c r="J378" s="170">
        <v>13316</v>
      </c>
      <c r="K378" s="170">
        <v>95552</v>
      </c>
      <c r="L378" s="231">
        <v>108996</v>
      </c>
      <c r="M378" s="231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4163</v>
      </c>
      <c r="C379" s="228">
        <v>12082</v>
      </c>
      <c r="D379" s="221">
        <v>2363</v>
      </c>
      <c r="E379" s="229">
        <v>369</v>
      </c>
      <c r="F379" s="230">
        <v>2800</v>
      </c>
      <c r="G379" s="170">
        <f t="shared" si="53"/>
        <v>491456</v>
      </c>
      <c r="H379" s="222">
        <v>4885</v>
      </c>
      <c r="I379" s="222">
        <v>373</v>
      </c>
      <c r="J379" s="170">
        <v>11107</v>
      </c>
      <c r="K379" s="170">
        <v>76820</v>
      </c>
      <c r="L379" s="231">
        <v>88046</v>
      </c>
      <c r="M379" s="231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577379870825E-2</v>
      </c>
      <c r="S379" s="170">
        <f t="shared" si="45"/>
        <v>3.9949265295909295E-3</v>
      </c>
      <c r="T379" s="170">
        <f t="shared" si="47"/>
        <v>5.0209317016242143E-2</v>
      </c>
      <c r="U379" s="170">
        <f t="shared" si="48"/>
        <v>86484.28571428571</v>
      </c>
      <c r="V379" s="170">
        <f t="shared" si="49"/>
        <v>53370.85714285714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1825</v>
      </c>
      <c r="C380" s="228">
        <v>17662</v>
      </c>
      <c r="D380" s="221">
        <v>3256</v>
      </c>
      <c r="E380" s="229">
        <v>401</v>
      </c>
      <c r="F380" s="230">
        <v>4087</v>
      </c>
      <c r="G380" s="170">
        <f t="shared" si="53"/>
        <v>495543</v>
      </c>
      <c r="H380" s="222">
        <v>7988</v>
      </c>
      <c r="I380" s="222">
        <v>408</v>
      </c>
      <c r="J380" s="170">
        <v>16295</v>
      </c>
      <c r="K380" s="170">
        <v>107937</v>
      </c>
      <c r="L380" s="231">
        <v>124351</v>
      </c>
      <c r="M380" s="231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48467468086E-2</v>
      </c>
      <c r="S380" s="170">
        <f t="shared" si="45"/>
        <v>4.2339135664017421E-3</v>
      </c>
      <c r="T380" s="170">
        <f t="shared" si="47"/>
        <v>4.928307177684247E-2</v>
      </c>
      <c r="U380" s="170">
        <f t="shared" si="48"/>
        <v>89567</v>
      </c>
      <c r="V380" s="170">
        <f t="shared" si="49"/>
        <v>54408.714285714283</v>
      </c>
      <c r="W380" s="170">
        <f t="shared" si="50"/>
        <v>35158.285714285717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7116</v>
      </c>
      <c r="C381" s="228">
        <v>15291</v>
      </c>
      <c r="D381" s="221">
        <v>2902</v>
      </c>
      <c r="E381" s="229">
        <v>350</v>
      </c>
      <c r="F381" s="230">
        <v>3530</v>
      </c>
      <c r="G381" s="170">
        <f t="shared" si="53"/>
        <v>499073</v>
      </c>
      <c r="H381" s="222">
        <v>8557</v>
      </c>
      <c r="I381" s="222">
        <v>357</v>
      </c>
      <c r="J381" s="170">
        <v>14181</v>
      </c>
      <c r="K381" s="170">
        <v>110777</v>
      </c>
      <c r="L381" s="231">
        <v>124999</v>
      </c>
      <c r="M381" s="231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78793395574544E-2</v>
      </c>
      <c r="S381" s="170">
        <f t="shared" si="45"/>
        <v>4.3962816897013101E-3</v>
      </c>
      <c r="T381" s="170">
        <f t="shared" si="47"/>
        <v>4.8693464009006024E-2</v>
      </c>
      <c r="U381" s="170">
        <f t="shared" si="48"/>
        <v>90554</v>
      </c>
      <c r="V381" s="170">
        <f t="shared" si="49"/>
        <v>53932.142857142855</v>
      </c>
      <c r="W381" s="170">
        <f t="shared" si="50"/>
        <v>36621.857142857145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1068</v>
      </c>
      <c r="C382" s="228">
        <v>13952</v>
      </c>
      <c r="D382" s="221">
        <v>2493</v>
      </c>
      <c r="E382" s="229">
        <v>293</v>
      </c>
      <c r="F382" s="230">
        <v>3852</v>
      </c>
      <c r="G382" s="170">
        <f t="shared" si="53"/>
        <v>502925</v>
      </c>
      <c r="H382" s="222">
        <v>7718</v>
      </c>
      <c r="I382" s="222">
        <v>299</v>
      </c>
      <c r="J382" s="170">
        <v>13061</v>
      </c>
      <c r="K382" s="170">
        <v>84826</v>
      </c>
      <c r="L382" s="231">
        <v>97949</v>
      </c>
      <c r="M382" s="231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35814816921E-2</v>
      </c>
      <c r="S382" s="170">
        <f t="shared" si="45"/>
        <v>4.5923284314681794E-3</v>
      </c>
      <c r="T382" s="170">
        <f t="shared" si="47"/>
        <v>4.8258858150293613E-2</v>
      </c>
      <c r="U382" s="170">
        <f t="shared" si="48"/>
        <v>90498.857142857145</v>
      </c>
      <c r="V382" s="170">
        <f t="shared" si="49"/>
        <v>5388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70035</v>
      </c>
      <c r="C383" s="228">
        <v>8967</v>
      </c>
      <c r="D383" s="221">
        <v>1486</v>
      </c>
      <c r="E383" s="229">
        <v>244</v>
      </c>
      <c r="F383" s="230">
        <v>2329</v>
      </c>
      <c r="G383" s="170">
        <f t="shared" si="53"/>
        <v>505254</v>
      </c>
      <c r="H383" s="222">
        <v>3741</v>
      </c>
      <c r="I383" s="222">
        <v>248</v>
      </c>
      <c r="J383" s="170">
        <v>8446</v>
      </c>
      <c r="K383" s="170">
        <v>33827</v>
      </c>
      <c r="L383" s="231">
        <v>42273</v>
      </c>
      <c r="M383" s="231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42793205425E-2</v>
      </c>
      <c r="S383" s="170">
        <f t="shared" si="45"/>
        <v>4.6073995947708791E-3</v>
      </c>
      <c r="T383" s="170">
        <f t="shared" si="47"/>
        <v>4.7413872762170281E-2</v>
      </c>
      <c r="U383" s="170">
        <f t="shared" si="48"/>
        <v>90139.142857142855</v>
      </c>
      <c r="V383" s="170">
        <f t="shared" si="49"/>
        <v>54110.142857142855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5208</v>
      </c>
      <c r="C384" s="228">
        <v>5173</v>
      </c>
      <c r="D384" s="221">
        <v>819</v>
      </c>
      <c r="E384" s="229">
        <v>205</v>
      </c>
      <c r="F384" s="230">
        <v>1728</v>
      </c>
      <c r="G384" s="170">
        <f t="shared" si="53"/>
        <v>506982</v>
      </c>
      <c r="H384" s="222">
        <v>3024</v>
      </c>
      <c r="I384" s="222">
        <v>209</v>
      </c>
      <c r="J384" s="170">
        <v>4893</v>
      </c>
      <c r="K384" s="170">
        <v>26677</v>
      </c>
      <c r="L384" s="231">
        <v>31598</v>
      </c>
      <c r="M384" s="231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47403156198E-2</v>
      </c>
      <c r="S384" s="170">
        <f t="shared" si="45"/>
        <v>4.6233452597542052E-3</v>
      </c>
      <c r="T384" s="170">
        <f t="shared" si="47"/>
        <v>4.6849801169023833E-2</v>
      </c>
      <c r="U384" s="170">
        <f t="shared" si="48"/>
        <v>88316</v>
      </c>
      <c r="V384" s="170">
        <f t="shared" si="49"/>
        <v>53060.142857142855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1430</v>
      </c>
      <c r="C385" s="228">
        <v>16222</v>
      </c>
      <c r="D385" s="221">
        <v>2637</v>
      </c>
      <c r="E385" s="229">
        <v>286</v>
      </c>
      <c r="F385" s="230">
        <v>3721</v>
      </c>
      <c r="G385" s="170">
        <f t="shared" si="53"/>
        <v>510703</v>
      </c>
      <c r="H385" s="222">
        <v>7428</v>
      </c>
      <c r="I385" s="222">
        <v>292</v>
      </c>
      <c r="J385" s="170">
        <v>15099</v>
      </c>
      <c r="K385" s="170">
        <v>124394</v>
      </c>
      <c r="L385" s="231">
        <v>139601</v>
      </c>
      <c r="M385" s="231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51909089929E-2</v>
      </c>
      <c r="S385" s="170">
        <f t="shared" si="45"/>
        <v>4.7348306922247313E-3</v>
      </c>
      <c r="T385" s="170">
        <f t="shared" si="47"/>
        <v>4.5087064676616918E-2</v>
      </c>
      <c r="U385" s="170">
        <f t="shared" si="48"/>
        <v>92688.142857142855</v>
      </c>
      <c r="V385" s="170">
        <f t="shared" si="49"/>
        <v>54672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4478</v>
      </c>
      <c r="C386" s="228">
        <v>13048</v>
      </c>
      <c r="D386" s="221">
        <v>1932</v>
      </c>
      <c r="E386" s="229">
        <v>296</v>
      </c>
      <c r="F386" s="230">
        <v>3084</v>
      </c>
      <c r="G386" s="170">
        <f t="shared" si="53"/>
        <v>513787</v>
      </c>
      <c r="H386" s="222">
        <v>5913</v>
      </c>
      <c r="I386" s="222">
        <v>304</v>
      </c>
      <c r="J386" s="170">
        <v>12245</v>
      </c>
      <c r="K386" s="170">
        <v>93165</v>
      </c>
      <c r="L386" s="231">
        <v>105595</v>
      </c>
      <c r="M386" s="231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86045506523E-2</v>
      </c>
      <c r="S386" s="170">
        <f t="shared" si="45"/>
        <v>4.3290519743045082E-3</v>
      </c>
      <c r="T386" s="170">
        <f t="shared" si="47"/>
        <v>4.310176261906757E-2</v>
      </c>
      <c r="U386" s="170">
        <f t="shared" si="48"/>
        <v>95195.142857142855</v>
      </c>
      <c r="V386" s="170">
        <f t="shared" si="49"/>
        <v>56255.571428571428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9503</v>
      </c>
      <c r="C387" s="228">
        <v>15025</v>
      </c>
      <c r="D387" s="221">
        <v>2248</v>
      </c>
      <c r="E387" s="229">
        <v>279</v>
      </c>
      <c r="F387" s="230">
        <v>3949</v>
      </c>
      <c r="G387" s="170">
        <f t="shared" si="53"/>
        <v>517736</v>
      </c>
      <c r="H387" s="222">
        <v>7610</v>
      </c>
      <c r="I387" s="222">
        <v>284</v>
      </c>
      <c r="J387" s="170">
        <v>14032</v>
      </c>
      <c r="K387" s="170">
        <v>96321</v>
      </c>
      <c r="L387" s="231">
        <v>110643</v>
      </c>
      <c r="M387" s="231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95503004636E-2</v>
      </c>
      <c r="S387" s="170">
        <f t="shared" si="45"/>
        <v>4.0292023379878E-3</v>
      </c>
      <c r="T387" s="170">
        <f t="shared" si="47"/>
        <v>4.1180614549447818E-2</v>
      </c>
      <c r="U387" s="170">
        <f t="shared" si="48"/>
        <v>93236.857142857145</v>
      </c>
      <c r="V387" s="170">
        <f t="shared" si="49"/>
        <v>55157.714285714283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3684</v>
      </c>
      <c r="C388" s="228">
        <v>14181</v>
      </c>
      <c r="D388" s="221">
        <v>2086</v>
      </c>
      <c r="E388" s="229">
        <v>236</v>
      </c>
      <c r="F388" s="230">
        <v>3470</v>
      </c>
      <c r="G388" s="170">
        <f t="shared" si="53"/>
        <v>521206</v>
      </c>
      <c r="H388" s="222">
        <v>8491</v>
      </c>
      <c r="I388" s="222">
        <v>245</v>
      </c>
      <c r="J388" s="170">
        <v>13352</v>
      </c>
      <c r="K388" s="170">
        <v>110066</v>
      </c>
      <c r="L388" s="231">
        <v>123752</v>
      </c>
      <c r="M388" s="231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303749859919E-2</v>
      </c>
      <c r="S388" s="170">
        <f t="shared" si="45"/>
        <v>3.7219448567444788E-3</v>
      </c>
      <c r="T388" s="170">
        <f t="shared" si="47"/>
        <v>3.9072839072839073E-2</v>
      </c>
      <c r="U388" s="170">
        <f t="shared" si="48"/>
        <v>93058.71428571429</v>
      </c>
      <c r="V388" s="170">
        <f t="shared" si="49"/>
        <v>549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4972</v>
      </c>
      <c r="C389" s="228">
        <v>11288</v>
      </c>
      <c r="D389" s="221">
        <v>1687</v>
      </c>
      <c r="E389" s="229">
        <v>227</v>
      </c>
      <c r="F389" s="230">
        <v>3273</v>
      </c>
      <c r="G389" s="170">
        <f t="shared" si="53"/>
        <v>524479</v>
      </c>
      <c r="H389" s="222">
        <v>6740</v>
      </c>
      <c r="I389" s="222">
        <v>238</v>
      </c>
      <c r="J389" s="170">
        <v>10649</v>
      </c>
      <c r="K389" s="170">
        <v>80792</v>
      </c>
      <c r="L389" s="231">
        <v>91507</v>
      </c>
      <c r="M389" s="231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3159</v>
      </c>
      <c r="C390" s="228">
        <v>8187</v>
      </c>
      <c r="D390" s="221">
        <v>1107</v>
      </c>
      <c r="E390" s="229">
        <v>206</v>
      </c>
      <c r="F390" s="230">
        <v>2187</v>
      </c>
      <c r="G390" s="170">
        <f t="shared" si="53"/>
        <v>526666</v>
      </c>
      <c r="H390" s="222">
        <v>3534</v>
      </c>
      <c r="I390" s="222">
        <v>213</v>
      </c>
      <c r="J390" s="170">
        <v>7809</v>
      </c>
      <c r="K390" s="170">
        <v>30811</v>
      </c>
      <c r="L390" s="231">
        <v>38630</v>
      </c>
      <c r="M390" s="231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9105</v>
      </c>
      <c r="C391" s="228">
        <v>5946</v>
      </c>
      <c r="D391" s="221">
        <v>806</v>
      </c>
      <c r="E391" s="229">
        <v>176</v>
      </c>
      <c r="F391" s="230">
        <v>1907</v>
      </c>
      <c r="G391" s="170">
        <f t="shared" si="53"/>
        <v>528573</v>
      </c>
      <c r="H391" s="222">
        <v>3086</v>
      </c>
      <c r="I391" s="222">
        <v>182</v>
      </c>
      <c r="J391" s="170">
        <v>5636</v>
      </c>
      <c r="K391" s="170">
        <v>31790</v>
      </c>
      <c r="L391" s="231">
        <v>37442</v>
      </c>
      <c r="M391" s="231">
        <v>984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5</v>
      </c>
      <c r="R391" s="170">
        <f t="shared" si="46"/>
        <v>2.2717369470154673E-2</v>
      </c>
      <c r="S391" s="170">
        <f t="shared" si="45"/>
        <v>3.4557331728089537E-3</v>
      </c>
      <c r="T391" s="170">
        <f t="shared" si="47"/>
        <v>3.6428851057526475E-2</v>
      </c>
      <c r="U391" s="170">
        <f t="shared" si="48"/>
        <v>92452.857142857145</v>
      </c>
      <c r="V391" s="170">
        <f t="shared" si="49"/>
        <v>54007.428571428572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9500</v>
      </c>
      <c r="C392" s="228">
        <v>10395</v>
      </c>
      <c r="D392" s="221">
        <v>1635</v>
      </c>
      <c r="E392" s="229">
        <v>271</v>
      </c>
      <c r="F392" s="230">
        <v>3091</v>
      </c>
      <c r="G392" s="170">
        <f t="shared" si="53"/>
        <v>531664</v>
      </c>
      <c r="H392" s="222">
        <v>6556</v>
      </c>
      <c r="I392" s="222">
        <v>277</v>
      </c>
      <c r="J392" s="170">
        <v>9608</v>
      </c>
      <c r="K392" s="170">
        <v>80178</v>
      </c>
      <c r="L392" s="231">
        <v>89948</v>
      </c>
      <c r="M392" s="231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199206047694E-2</v>
      </c>
      <c r="S392" s="170">
        <f t="shared" si="45"/>
        <v>3.2426324605413404E-3</v>
      </c>
      <c r="T392" s="170">
        <f t="shared" si="47"/>
        <v>3.6709438496958215E-2</v>
      </c>
      <c r="U392" s="170">
        <f t="shared" si="48"/>
        <v>85359.571428571435</v>
      </c>
      <c r="V392" s="170">
        <f t="shared" si="49"/>
        <v>49454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2281</v>
      </c>
      <c r="C393" s="228">
        <v>12781</v>
      </c>
      <c r="D393" s="221">
        <v>1921</v>
      </c>
      <c r="E393" s="229">
        <v>282</v>
      </c>
      <c r="F393" s="230">
        <v>3050</v>
      </c>
      <c r="G393" s="170">
        <f t="shared" si="53"/>
        <v>534714</v>
      </c>
      <c r="H393" s="222">
        <v>6069</v>
      </c>
      <c r="I393" s="222">
        <v>290</v>
      </c>
      <c r="J393" s="170">
        <v>11977</v>
      </c>
      <c r="K393" s="170">
        <v>112006</v>
      </c>
      <c r="L393" s="231">
        <v>124197</v>
      </c>
      <c r="M393" s="231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61036585464819E-2</v>
      </c>
      <c r="S393" s="170">
        <f t="shared" si="45"/>
        <v>3.3138571553152523E-3</v>
      </c>
      <c r="T393" s="170">
        <f t="shared" si="47"/>
        <v>3.5742867034831913E-2</v>
      </c>
      <c r="U393" s="170">
        <f t="shared" si="48"/>
        <v>88017</v>
      </c>
      <c r="V393" s="170">
        <f t="shared" si="49"/>
        <v>50339.714285714283</v>
      </c>
      <c r="W393" s="170">
        <f t="shared" si="50"/>
        <v>37677.285714285717</v>
      </c>
      <c r="X393" s="170">
        <f t="shared" si="51"/>
        <v>1799.2857142857142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5093</v>
      </c>
      <c r="C394" s="228">
        <v>12812</v>
      </c>
      <c r="D394" s="221">
        <v>1865</v>
      </c>
      <c r="E394" s="229">
        <v>245</v>
      </c>
      <c r="F394" s="230">
        <v>3020</v>
      </c>
      <c r="G394" s="170">
        <f t="shared" si="53"/>
        <v>537734</v>
      </c>
      <c r="H394" s="222">
        <v>6476</v>
      </c>
      <c r="I394" s="222">
        <v>253</v>
      </c>
      <c r="J394" s="170">
        <v>12059</v>
      </c>
      <c r="K394" s="170">
        <v>95505</v>
      </c>
      <c r="L394" s="231">
        <v>107888</v>
      </c>
      <c r="M394" s="231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5020705486464E-2</v>
      </c>
      <c r="S394" s="170">
        <f t="shared" si="45"/>
        <v>3.193320449329629E-3</v>
      </c>
      <c r="T394" s="170">
        <f t="shared" si="47"/>
        <v>3.5111182541413634E-2</v>
      </c>
      <c r="U394" s="170">
        <f t="shared" si="48"/>
        <v>87623.428571428565</v>
      </c>
      <c r="V394" s="170">
        <f t="shared" si="49"/>
        <v>49776.571428571428</v>
      </c>
      <c r="W394" s="170">
        <f t="shared" si="50"/>
        <v>37846.857142857145</v>
      </c>
      <c r="X394" s="170">
        <f t="shared" si="51"/>
        <v>1747.7142857142858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7248</v>
      </c>
      <c r="C395" s="228">
        <v>12155</v>
      </c>
      <c r="D395" s="221">
        <v>1697</v>
      </c>
      <c r="E395" s="229">
        <v>266</v>
      </c>
      <c r="F395" s="230">
        <v>3019</v>
      </c>
      <c r="G395" s="170">
        <f t="shared" si="53"/>
        <v>540753</v>
      </c>
      <c r="H395" s="222">
        <v>7604</v>
      </c>
      <c r="I395" s="222">
        <v>273</v>
      </c>
      <c r="J395" s="170">
        <v>11542</v>
      </c>
      <c r="K395" s="170">
        <v>105045</v>
      </c>
      <c r="L395" s="231">
        <v>116961</v>
      </c>
      <c r="M395" s="231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3219645450755E-2</v>
      </c>
      <c r="S395" s="170">
        <f t="shared" si="45"/>
        <v>3.0512182243343138E-3</v>
      </c>
      <c r="T395" s="170">
        <f t="shared" si="47"/>
        <v>3.467737447756953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4285714285713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7899</v>
      </c>
      <c r="C396" s="228">
        <v>10651</v>
      </c>
      <c r="D396" s="221">
        <v>1430</v>
      </c>
      <c r="E396" s="229">
        <v>229</v>
      </c>
      <c r="F396" s="230">
        <v>3128</v>
      </c>
      <c r="G396" s="170">
        <f t="shared" si="53"/>
        <v>543881</v>
      </c>
      <c r="H396" s="222">
        <v>6860</v>
      </c>
      <c r="I396" s="222">
        <v>239</v>
      </c>
      <c r="J396" s="170">
        <v>10161</v>
      </c>
      <c r="K396" s="170">
        <v>73996</v>
      </c>
      <c r="L396" s="231">
        <v>84203</v>
      </c>
      <c r="M396" s="231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1571314384691E-2</v>
      </c>
      <c r="S396" s="170">
        <f t="shared" si="45"/>
        <v>2.9868965648782164E-3</v>
      </c>
      <c r="T396" s="170">
        <f t="shared" si="47"/>
        <v>3.4014190624221355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1428571428571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6833</v>
      </c>
      <c r="C397" s="228">
        <v>8934</v>
      </c>
      <c r="D397" s="221">
        <v>1031</v>
      </c>
      <c r="E397" s="229">
        <v>159</v>
      </c>
      <c r="F397" s="230">
        <v>2300</v>
      </c>
      <c r="G397" s="170">
        <f t="shared" si="53"/>
        <v>546181</v>
      </c>
      <c r="H397" s="222">
        <v>3814</v>
      </c>
      <c r="I397" s="222">
        <v>167</v>
      </c>
      <c r="J397" s="170">
        <v>8610</v>
      </c>
      <c r="K397" s="170">
        <v>36487</v>
      </c>
      <c r="L397" s="231">
        <v>45116</v>
      </c>
      <c r="M397" s="231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770905729214E-2</v>
      </c>
      <c r="S397" s="170">
        <f t="shared" si="45"/>
        <v>2.955100794135614E-3</v>
      </c>
      <c r="T397" s="170">
        <f t="shared" si="47"/>
        <v>3.3068186775633661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2857142857142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4365</v>
      </c>
      <c r="C398" s="228">
        <v>7532</v>
      </c>
      <c r="D398" s="221">
        <v>926</v>
      </c>
      <c r="E398" s="229">
        <v>204</v>
      </c>
      <c r="F398" s="230">
        <v>2348</v>
      </c>
      <c r="G398" s="170">
        <f t="shared" si="53"/>
        <v>548529</v>
      </c>
      <c r="H398" s="222">
        <v>4238</v>
      </c>
      <c r="I398" s="222">
        <v>210</v>
      </c>
      <c r="J398" s="170">
        <v>7183</v>
      </c>
      <c r="K398" s="170">
        <v>38526</v>
      </c>
      <c r="L398" s="231">
        <v>45721</v>
      </c>
      <c r="M398" s="231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50444</v>
      </c>
      <c r="C399" s="228">
        <v>16079</v>
      </c>
      <c r="D399" s="221">
        <v>2101</v>
      </c>
      <c r="E399" s="229">
        <v>213</v>
      </c>
      <c r="F399" s="230">
        <v>3030</v>
      </c>
      <c r="G399" s="170">
        <f t="shared" si="53"/>
        <v>551559</v>
      </c>
      <c r="H399" s="222">
        <v>7065</v>
      </c>
      <c r="I399" s="222">
        <v>220</v>
      </c>
      <c r="J399" s="170">
        <v>15255</v>
      </c>
      <c r="K399" s="170">
        <v>125373</v>
      </c>
      <c r="L399" s="231">
        <v>140931</v>
      </c>
      <c r="M399" s="231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3887</v>
      </c>
      <c r="C400" s="228">
        <v>13443</v>
      </c>
      <c r="D400" s="221">
        <v>1821</v>
      </c>
      <c r="E400" s="229">
        <v>288</v>
      </c>
      <c r="F400" s="230">
        <v>3226</v>
      </c>
      <c r="G400" s="170">
        <f t="shared" si="53"/>
        <v>554785</v>
      </c>
      <c r="H400" s="222">
        <v>6215</v>
      </c>
      <c r="I400" s="222">
        <v>292</v>
      </c>
      <c r="J400" s="170">
        <v>12769</v>
      </c>
      <c r="K400" s="170">
        <v>105450</v>
      </c>
      <c r="L400" s="231">
        <v>118467</v>
      </c>
      <c r="M400" s="231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5580</v>
      </c>
      <c r="C401" s="228">
        <v>11693</v>
      </c>
      <c r="D401" s="221">
        <v>1675</v>
      </c>
      <c r="E401" s="229">
        <v>259</v>
      </c>
      <c r="F401" s="230">
        <v>3147</v>
      </c>
      <c r="G401" s="170">
        <f t="shared" si="53"/>
        <v>557932</v>
      </c>
      <c r="H401" s="222">
        <v>6793</v>
      </c>
      <c r="I401" s="222">
        <v>265</v>
      </c>
      <c r="J401" s="170">
        <v>11055</v>
      </c>
      <c r="K401" s="170">
        <v>88858</v>
      </c>
      <c r="L401" s="231">
        <v>100290</v>
      </c>
      <c r="M401" s="231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6866</v>
      </c>
      <c r="C402" s="228">
        <v>11286</v>
      </c>
      <c r="D402" s="221">
        <v>1582</v>
      </c>
      <c r="E402" s="229">
        <v>255</v>
      </c>
      <c r="F402" s="230">
        <v>3157</v>
      </c>
      <c r="G402" s="170">
        <f t="shared" si="53"/>
        <v>561089</v>
      </c>
      <c r="H402" s="222">
        <v>7015</v>
      </c>
      <c r="I402" s="222">
        <v>263</v>
      </c>
      <c r="J402" s="170">
        <v>10716</v>
      </c>
      <c r="K402" s="170">
        <v>109058</v>
      </c>
      <c r="L402" s="231">
        <v>120139</v>
      </c>
      <c r="M402" s="231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7496</v>
      </c>
      <c r="C403" s="228">
        <v>10630</v>
      </c>
      <c r="D403" s="221">
        <v>1428</v>
      </c>
      <c r="E403" s="229">
        <v>244</v>
      </c>
      <c r="F403" s="230">
        <v>3036</v>
      </c>
      <c r="G403" s="170">
        <f t="shared" si="53"/>
        <v>564125</v>
      </c>
      <c r="H403" s="222">
        <v>7638</v>
      </c>
      <c r="I403" s="222">
        <v>252</v>
      </c>
      <c r="J403" s="170">
        <v>10122</v>
      </c>
      <c r="K403" s="170">
        <v>77739</v>
      </c>
      <c r="L403" s="231">
        <v>87901</v>
      </c>
      <c r="M403" s="231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4434</v>
      </c>
      <c r="C404" s="228">
        <v>6938</v>
      </c>
      <c r="D404" s="221">
        <v>964</v>
      </c>
      <c r="E404" s="229">
        <v>201</v>
      </c>
      <c r="F404" s="230">
        <v>2027</v>
      </c>
      <c r="G404" s="170">
        <f t="shared" si="53"/>
        <v>566152</v>
      </c>
      <c r="H404" s="222">
        <v>3512</v>
      </c>
      <c r="I404" s="222">
        <v>204</v>
      </c>
      <c r="J404" s="170">
        <v>6565</v>
      </c>
      <c r="K404" s="170">
        <v>26959</v>
      </c>
      <c r="L404" s="231">
        <v>33522</v>
      </c>
      <c r="M404" s="231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0301</v>
      </c>
      <c r="C405" s="228">
        <v>5867</v>
      </c>
      <c r="D405" s="221">
        <v>852</v>
      </c>
      <c r="E405" s="229">
        <v>219</v>
      </c>
      <c r="F405" s="230">
        <v>1990</v>
      </c>
      <c r="G405" s="170">
        <f t="shared" si="53"/>
        <v>568142</v>
      </c>
      <c r="H405" s="222">
        <v>3330</v>
      </c>
      <c r="I405" s="222">
        <v>221</v>
      </c>
      <c r="J405" s="170">
        <v>5509</v>
      </c>
      <c r="K405" s="170">
        <v>33601</v>
      </c>
      <c r="L405" s="231">
        <v>39117</v>
      </c>
      <c r="M405" s="231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3490</v>
      </c>
      <c r="C406" s="228">
        <v>13189</v>
      </c>
      <c r="D406" s="221">
        <v>1781</v>
      </c>
      <c r="E406" s="229">
        <v>254</v>
      </c>
      <c r="F406" s="230">
        <v>3211</v>
      </c>
      <c r="G406" s="170">
        <f t="shared" si="53"/>
        <v>571353</v>
      </c>
      <c r="H406" s="222">
        <v>7253</v>
      </c>
      <c r="I406" s="222">
        <v>265</v>
      </c>
      <c r="J406" s="170">
        <v>12369</v>
      </c>
      <c r="K406" s="170">
        <v>118284</v>
      </c>
      <c r="L406" s="231">
        <v>130838</v>
      </c>
      <c r="M406" s="231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4485</v>
      </c>
      <c r="C407" s="228">
        <v>10995</v>
      </c>
      <c r="D407" s="221">
        <v>1428</v>
      </c>
      <c r="E407" s="229">
        <v>244</v>
      </c>
      <c r="F407" s="230">
        <v>3014</v>
      </c>
      <c r="G407" s="170">
        <f t="shared" si="53"/>
        <v>574367</v>
      </c>
      <c r="H407" s="222">
        <v>5939</v>
      </c>
      <c r="I407" s="222">
        <v>252</v>
      </c>
      <c r="J407" s="170">
        <v>10395</v>
      </c>
      <c r="K407" s="170">
        <v>94337</v>
      </c>
      <c r="L407" s="231">
        <v>105037</v>
      </c>
      <c r="M407" s="231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5521</v>
      </c>
      <c r="C408" s="228">
        <v>11036</v>
      </c>
      <c r="D408" s="221">
        <v>1567</v>
      </c>
      <c r="E408" s="229">
        <v>303</v>
      </c>
      <c r="F408" s="230">
        <v>3141</v>
      </c>
      <c r="G408" s="170">
        <f t="shared" si="53"/>
        <v>577508</v>
      </c>
      <c r="H408" s="222">
        <v>6763</v>
      </c>
      <c r="I408" s="222">
        <v>313</v>
      </c>
      <c r="J408" s="170">
        <v>10405</v>
      </c>
      <c r="K408" s="170">
        <v>84594</v>
      </c>
      <c r="L408" s="231">
        <v>95468</v>
      </c>
      <c r="M408" s="231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5977</v>
      </c>
      <c r="C409" s="228">
        <v>10456</v>
      </c>
      <c r="D409" s="221">
        <v>1525</v>
      </c>
      <c r="E409" s="229">
        <v>284</v>
      </c>
      <c r="F409" s="230">
        <v>3449</v>
      </c>
      <c r="G409" s="170">
        <f t="shared" si="53"/>
        <v>580957</v>
      </c>
      <c r="H409" s="222">
        <v>7469</v>
      </c>
      <c r="I409" s="222">
        <v>292</v>
      </c>
      <c r="J409" s="170">
        <v>9800</v>
      </c>
      <c r="K409" s="170">
        <v>105815</v>
      </c>
      <c r="L409" s="231">
        <v>115959</v>
      </c>
      <c r="M409" s="231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5703</v>
      </c>
      <c r="C410" s="228">
        <v>9726</v>
      </c>
      <c r="D410" s="221">
        <v>1365</v>
      </c>
      <c r="E410" s="229">
        <v>290</v>
      </c>
      <c r="F410" s="230">
        <v>3118</v>
      </c>
      <c r="G410" s="170">
        <f t="shared" si="53"/>
        <v>584075</v>
      </c>
      <c r="H410" s="222">
        <v>6476</v>
      </c>
      <c r="I410" s="222">
        <v>301</v>
      </c>
      <c r="J410" s="170">
        <v>9176</v>
      </c>
      <c r="K410" s="170">
        <v>76509</v>
      </c>
      <c r="L410" s="231">
        <v>85811</v>
      </c>
      <c r="M410" s="231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2431</v>
      </c>
      <c r="C411" s="228">
        <v>6728</v>
      </c>
      <c r="D411" s="221">
        <v>862</v>
      </c>
      <c r="E411" s="229">
        <v>223</v>
      </c>
      <c r="F411" s="230">
        <v>2058</v>
      </c>
      <c r="G411" s="170">
        <f t="shared" si="53"/>
        <v>586133</v>
      </c>
      <c r="H411" s="222">
        <v>3841</v>
      </c>
      <c r="I411" s="222">
        <v>226</v>
      </c>
      <c r="J411" s="170">
        <v>6466</v>
      </c>
      <c r="K411" s="170">
        <v>26576</v>
      </c>
      <c r="L411" s="231">
        <v>33065</v>
      </c>
      <c r="M411" s="231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10897991889E-2</v>
      </c>
      <c r="S411" s="170">
        <f t="shared" si="57"/>
        <v>2.8506395758946426E-3</v>
      </c>
      <c r="T411" s="170">
        <f t="shared" si="47"/>
        <v>3.0720412754451674E-2</v>
      </c>
      <c r="U411" s="170">
        <f t="shared" si="48"/>
        <v>86470.71428571429</v>
      </c>
      <c r="V411" s="170">
        <f t="shared" si="59"/>
        <v>47181.285714285717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8261</v>
      </c>
      <c r="C412" s="228">
        <v>5830</v>
      </c>
      <c r="D412" s="221">
        <v>741</v>
      </c>
      <c r="E412" s="229">
        <v>198</v>
      </c>
      <c r="F412" s="230">
        <v>1913</v>
      </c>
      <c r="G412" s="170">
        <f t="shared" ref="G412:G475" si="60">F412+G411</f>
        <v>588046</v>
      </c>
      <c r="H412" s="222">
        <v>3271</v>
      </c>
      <c r="I412" s="222">
        <v>202</v>
      </c>
      <c r="J412" s="170">
        <v>5512</v>
      </c>
      <c r="K412" s="170">
        <v>31104</v>
      </c>
      <c r="L412" s="231">
        <v>36615</v>
      </c>
      <c r="M412" s="231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08792404689E-2</v>
      </c>
      <c r="S412" s="170">
        <f t="shared" si="57"/>
        <v>2.7969624622044453E-3</v>
      </c>
      <c r="T412" s="170">
        <f t="shared" si="47"/>
        <v>3.0445028881019916E-2</v>
      </c>
      <c r="U412" s="170">
        <f t="shared" si="48"/>
        <v>86113.28571428571</v>
      </c>
      <c r="V412" s="170">
        <f t="shared" si="59"/>
        <v>47040.285714285717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0861</v>
      </c>
      <c r="C413" s="228">
        <v>12600</v>
      </c>
      <c r="D413" s="221">
        <v>1753</v>
      </c>
      <c r="E413" s="229">
        <v>315</v>
      </c>
      <c r="F413" s="230">
        <v>3379</v>
      </c>
      <c r="G413" s="170">
        <f t="shared" si="60"/>
        <v>591425</v>
      </c>
      <c r="H413" s="222">
        <v>7829</v>
      </c>
      <c r="I413" s="222">
        <v>323</v>
      </c>
      <c r="J413" s="170">
        <v>11875</v>
      </c>
      <c r="K413" s="170">
        <v>118321</v>
      </c>
      <c r="L413" s="231">
        <v>130462</v>
      </c>
      <c r="M413" s="231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47708063308931E-3</v>
      </c>
      <c r="T413" s="170">
        <f t="shared" si="47"/>
        <v>3.0460669300686104E-2</v>
      </c>
      <c r="U413" s="170">
        <f t="shared" si="48"/>
        <v>86059.571428571435</v>
      </c>
      <c r="V413" s="170">
        <f t="shared" si="59"/>
        <v>46931.714285714283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2665</v>
      </c>
      <c r="C414" s="228">
        <v>11804</v>
      </c>
      <c r="D414" s="221">
        <v>1585</v>
      </c>
      <c r="E414" s="229">
        <v>306</v>
      </c>
      <c r="F414" s="230">
        <v>3146</v>
      </c>
      <c r="G414" s="170">
        <f t="shared" si="60"/>
        <v>594571</v>
      </c>
      <c r="H414" s="222">
        <v>6047</v>
      </c>
      <c r="I414" s="222">
        <v>311</v>
      </c>
      <c r="J414" s="170">
        <v>11133</v>
      </c>
      <c r="K414" s="170">
        <v>97906</v>
      </c>
      <c r="L414" s="231">
        <v>109331</v>
      </c>
      <c r="M414" s="231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3454</v>
      </c>
      <c r="C415" s="228">
        <v>10789</v>
      </c>
      <c r="D415" s="221">
        <v>1531</v>
      </c>
      <c r="E415" s="229">
        <v>322</v>
      </c>
      <c r="F415" s="230">
        <v>3084</v>
      </c>
      <c r="G415" s="170">
        <f t="shared" si="60"/>
        <v>597655</v>
      </c>
      <c r="H415" s="222">
        <v>6410</v>
      </c>
      <c r="I415" s="222">
        <v>330</v>
      </c>
      <c r="J415" s="170">
        <v>10162</v>
      </c>
      <c r="K415" s="170">
        <v>80556</v>
      </c>
      <c r="L415" s="231">
        <v>91039</v>
      </c>
      <c r="M415" s="231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35519905956E-2</v>
      </c>
      <c r="S415" s="170">
        <f t="shared" si="57"/>
        <v>2.2910550508840046E-3</v>
      </c>
      <c r="T415" s="170">
        <f t="shared" si="47"/>
        <v>3.1000561427490417E-2</v>
      </c>
      <c r="U415" s="170">
        <f t="shared" si="48"/>
        <v>86040.28571428571</v>
      </c>
      <c r="V415" s="170">
        <f t="shared" si="59"/>
        <v>46819.428571428572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3798</v>
      </c>
      <c r="C416" s="228">
        <v>10344</v>
      </c>
      <c r="D416" s="221">
        <v>1600</v>
      </c>
      <c r="E416" s="229">
        <v>288</v>
      </c>
      <c r="F416" s="230">
        <v>3042</v>
      </c>
      <c r="G416" s="170">
        <f t="shared" si="60"/>
        <v>600697</v>
      </c>
      <c r="H416" s="222">
        <v>6621</v>
      </c>
      <c r="I416" s="222">
        <v>293</v>
      </c>
      <c r="J416" s="170">
        <v>9676</v>
      </c>
      <c r="K416" s="170">
        <v>100733</v>
      </c>
      <c r="L416" s="231">
        <v>110695</v>
      </c>
      <c r="M416" s="231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3177659635E-2</v>
      </c>
      <c r="S416" s="170">
        <f t="shared" si="57"/>
        <v>2.1900128115749477E-3</v>
      </c>
      <c r="T416" s="170">
        <f t="shared" si="47"/>
        <v>3.1596021631527298E-2</v>
      </c>
      <c r="U416" s="170">
        <f t="shared" si="48"/>
        <v>85288.28571428571</v>
      </c>
      <c r="V416" s="170">
        <f t="shared" si="59"/>
        <v>46149.571428571428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3376</v>
      </c>
      <c r="C417" s="228">
        <v>9578</v>
      </c>
      <c r="D417" s="221">
        <v>1439</v>
      </c>
      <c r="E417" s="229">
        <v>306</v>
      </c>
      <c r="F417" s="230">
        <v>2925</v>
      </c>
      <c r="G417" s="170">
        <f t="shared" si="60"/>
        <v>603622</v>
      </c>
      <c r="H417" s="222">
        <v>6259</v>
      </c>
      <c r="I417" s="222">
        <v>317</v>
      </c>
      <c r="J417" s="170">
        <v>9007</v>
      </c>
      <c r="K417" s="170">
        <v>74983</v>
      </c>
      <c r="L417" s="231">
        <v>84073</v>
      </c>
      <c r="M417" s="231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39322671685E-2</v>
      </c>
      <c r="S417" s="170">
        <f t="shared" si="57"/>
        <v>2.1618700175651939E-3</v>
      </c>
      <c r="T417" s="170">
        <f t="shared" si="47"/>
        <v>3.1847014867332622E-2</v>
      </c>
      <c r="U417" s="170">
        <f t="shared" si="48"/>
        <v>85040</v>
      </c>
      <c r="V417" s="170">
        <f t="shared" si="59"/>
        <v>45920.428571428572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0380</v>
      </c>
      <c r="C418" s="228">
        <v>7004</v>
      </c>
      <c r="D418" s="221">
        <v>1069</v>
      </c>
      <c r="E418" s="229">
        <v>250</v>
      </c>
      <c r="F418" s="230">
        <v>2088</v>
      </c>
      <c r="G418" s="170">
        <f t="shared" si="60"/>
        <v>605710</v>
      </c>
      <c r="H418" s="222">
        <v>3565</v>
      </c>
      <c r="I418" s="222">
        <v>257</v>
      </c>
      <c r="J418" s="170">
        <v>6628</v>
      </c>
      <c r="K418" s="170">
        <v>26103</v>
      </c>
      <c r="L418" s="231">
        <v>32741</v>
      </c>
      <c r="M418" s="231">
        <v>1225</v>
      </c>
      <c r="N418" s="177">
        <v>9257</v>
      </c>
      <c r="O418" s="205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6033</v>
      </c>
      <c r="C419" s="228">
        <v>5653</v>
      </c>
      <c r="D419" s="221">
        <v>829</v>
      </c>
      <c r="E419" s="229">
        <v>221</v>
      </c>
      <c r="F419" s="230">
        <v>2044</v>
      </c>
      <c r="G419" s="170">
        <f t="shared" si="60"/>
        <v>607754</v>
      </c>
      <c r="H419" s="222">
        <v>3327</v>
      </c>
      <c r="I419" s="222">
        <v>228</v>
      </c>
      <c r="J419" s="170">
        <v>5344</v>
      </c>
      <c r="K419" s="170">
        <v>30162</v>
      </c>
      <c r="L419" s="231">
        <v>35506</v>
      </c>
      <c r="M419" s="231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9069</v>
      </c>
      <c r="C420" s="228">
        <v>13036</v>
      </c>
      <c r="D420" s="221">
        <v>1985</v>
      </c>
      <c r="E420" s="229">
        <v>338</v>
      </c>
      <c r="F420" s="230">
        <v>3426</v>
      </c>
      <c r="G420" s="170">
        <f t="shared" si="60"/>
        <v>611180</v>
      </c>
      <c r="H420" s="222">
        <v>6982</v>
      </c>
      <c r="I420" s="222">
        <v>355</v>
      </c>
      <c r="J420" s="170">
        <v>12172</v>
      </c>
      <c r="K420" s="170">
        <v>112223</v>
      </c>
      <c r="L420" s="231">
        <v>124551</v>
      </c>
      <c r="M420" s="231">
        <v>2256</v>
      </c>
      <c r="N420" s="177">
        <v>59342</v>
      </c>
      <c r="O420" s="205">
        <v>146</v>
      </c>
      <c r="P420" s="177">
        <f t="shared" si="55"/>
        <v>65209</v>
      </c>
      <c r="Q420" s="177">
        <f t="shared" si="56"/>
        <v>2110</v>
      </c>
      <c r="R420" s="170">
        <f t="shared" si="58"/>
        <v>1.9379660371196865E-2</v>
      </c>
      <c r="S420" s="170">
        <f t="shared" si="57"/>
        <v>2.2562960614361397E-3</v>
      </c>
      <c r="T420" s="170">
        <f t="shared" si="47"/>
        <v>3.4045374887510062E-2</v>
      </c>
      <c r="U420" s="170">
        <f t="shared" si="48"/>
        <v>83990.857142857145</v>
      </c>
      <c r="V420" s="170">
        <f t="shared" si="59"/>
        <v>45242.142857142855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1191</v>
      </c>
      <c r="C421" s="228">
        <v>12122</v>
      </c>
      <c r="D421" s="221">
        <v>1809</v>
      </c>
      <c r="E421" s="229">
        <v>318</v>
      </c>
      <c r="F421" s="230">
        <v>3155</v>
      </c>
      <c r="G421" s="170">
        <f t="shared" si="60"/>
        <v>614335</v>
      </c>
      <c r="H421" s="222">
        <v>5991</v>
      </c>
      <c r="I421" s="222">
        <v>322</v>
      </c>
      <c r="J421" s="170">
        <v>11309</v>
      </c>
      <c r="K421" s="170">
        <v>95754</v>
      </c>
      <c r="L421" s="231">
        <v>107294</v>
      </c>
      <c r="M421" s="231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93562713027E-2</v>
      </c>
      <c r="S421" s="170">
        <f t="shared" si="57"/>
        <v>2.2979672964525593E-3</v>
      </c>
      <c r="T421" s="170">
        <f t="shared" si="47"/>
        <v>3.4806883971766199E-2</v>
      </c>
      <c r="U421" s="170">
        <f t="shared" si="48"/>
        <v>83699.857142857145</v>
      </c>
      <c r="V421" s="170">
        <f t="shared" si="59"/>
        <v>45032.142857142855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2631</v>
      </c>
      <c r="C422" s="228">
        <v>11440</v>
      </c>
      <c r="D422" s="221">
        <v>1860</v>
      </c>
      <c r="E422" s="229">
        <v>329</v>
      </c>
      <c r="F422" s="230">
        <v>3378</v>
      </c>
      <c r="G422" s="170">
        <f t="shared" si="60"/>
        <v>617713</v>
      </c>
      <c r="H422" s="222">
        <v>6490</v>
      </c>
      <c r="I422" s="222">
        <v>336</v>
      </c>
      <c r="J422" s="170">
        <v>10603</v>
      </c>
      <c r="K422" s="170">
        <v>79903</v>
      </c>
      <c r="L422" s="231">
        <v>90767</v>
      </c>
      <c r="M422" s="231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931647618705E-2</v>
      </c>
      <c r="S422" s="170">
        <f t="shared" si="57"/>
        <v>2.332866514336257E-3</v>
      </c>
      <c r="T422" s="170">
        <f t="shared" si="47"/>
        <v>3.5862126018575378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3756</v>
      </c>
      <c r="C423" s="228">
        <v>11125</v>
      </c>
      <c r="D423" s="221">
        <v>1926</v>
      </c>
      <c r="E423" s="229">
        <v>324</v>
      </c>
      <c r="F423" s="230">
        <v>3335</v>
      </c>
      <c r="G423" s="170">
        <f t="shared" si="60"/>
        <v>621048</v>
      </c>
      <c r="H423" s="222">
        <v>6128</v>
      </c>
      <c r="I423" s="222">
        <v>334</v>
      </c>
      <c r="J423" s="170">
        <v>10197</v>
      </c>
      <c r="K423" s="170">
        <v>99445</v>
      </c>
      <c r="L423" s="231">
        <v>110032</v>
      </c>
      <c r="M423" s="231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89325838855041E-2</v>
      </c>
      <c r="S423" s="170">
        <f t="shared" si="57"/>
        <v>2.364250454663549E-3</v>
      </c>
      <c r="T423" s="170">
        <f t="shared" si="47"/>
        <v>3.6893013114276119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4507</v>
      </c>
      <c r="C424" s="228">
        <v>10751</v>
      </c>
      <c r="D424" s="221">
        <v>1745</v>
      </c>
      <c r="E424" s="229">
        <v>313</v>
      </c>
      <c r="F424" s="230">
        <v>3096</v>
      </c>
      <c r="G424" s="170">
        <f t="shared" si="60"/>
        <v>624144</v>
      </c>
      <c r="H424" s="222">
        <v>6180</v>
      </c>
      <c r="I424" s="222">
        <v>322</v>
      </c>
      <c r="J424" s="170">
        <v>9969</v>
      </c>
      <c r="K424" s="170">
        <v>75404</v>
      </c>
      <c r="L424" s="231">
        <v>85621</v>
      </c>
      <c r="M424" s="231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46400414656E-2</v>
      </c>
      <c r="S424" s="170">
        <f t="shared" si="57"/>
        <v>2.2998172798892515E-3</v>
      </c>
      <c r="T424" s="170">
        <f t="shared" si="47"/>
        <v>3.770984439654494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1587</v>
      </c>
      <c r="C425" s="228">
        <v>7080</v>
      </c>
      <c r="D425" s="221">
        <v>1233</v>
      </c>
      <c r="E425" s="229">
        <v>254</v>
      </c>
      <c r="F425" s="230">
        <v>2231</v>
      </c>
      <c r="G425" s="170">
        <f t="shared" si="60"/>
        <v>626375</v>
      </c>
      <c r="H425" s="222">
        <v>3687</v>
      </c>
      <c r="I425" s="222">
        <v>266</v>
      </c>
      <c r="J425" s="170">
        <v>6569</v>
      </c>
      <c r="K425" s="170">
        <v>27157</v>
      </c>
      <c r="L425" s="231">
        <v>33748</v>
      </c>
      <c r="M425" s="231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8028</v>
      </c>
      <c r="C426" s="228">
        <v>6441</v>
      </c>
      <c r="D426" s="221">
        <v>1041</v>
      </c>
      <c r="E426" s="229">
        <v>256</v>
      </c>
      <c r="F426" s="230">
        <v>2090</v>
      </c>
      <c r="G426" s="170">
        <f t="shared" si="60"/>
        <v>628465</v>
      </c>
      <c r="H426" s="222">
        <v>3265</v>
      </c>
      <c r="I426" s="222">
        <v>263</v>
      </c>
      <c r="J426" s="170">
        <v>5983</v>
      </c>
      <c r="K426" s="170">
        <v>33842</v>
      </c>
      <c r="L426" s="231">
        <v>39836</v>
      </c>
      <c r="M426" s="231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1826</v>
      </c>
      <c r="C427" s="228">
        <v>13798</v>
      </c>
      <c r="D427" s="221">
        <v>2373</v>
      </c>
      <c r="E427" s="229">
        <v>437</v>
      </c>
      <c r="F427" s="230">
        <v>3811</v>
      </c>
      <c r="G427" s="170">
        <f t="shared" si="60"/>
        <v>632276</v>
      </c>
      <c r="H427" s="222">
        <v>7608</v>
      </c>
      <c r="I427" s="222">
        <v>446</v>
      </c>
      <c r="J427" s="170">
        <v>12754</v>
      </c>
      <c r="K427" s="170">
        <v>115215</v>
      </c>
      <c r="L427" s="231">
        <v>128193</v>
      </c>
      <c r="M427" s="231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4271</v>
      </c>
      <c r="C428" s="228">
        <v>12445</v>
      </c>
      <c r="D428" s="221">
        <v>2117</v>
      </c>
      <c r="E428" s="229">
        <v>388</v>
      </c>
      <c r="F428" s="230">
        <v>3372</v>
      </c>
      <c r="G428" s="170">
        <f t="shared" si="60"/>
        <v>635648</v>
      </c>
      <c r="H428" s="222">
        <v>6228</v>
      </c>
      <c r="I428" s="222">
        <v>395</v>
      </c>
      <c r="J428" s="170">
        <v>11404</v>
      </c>
      <c r="K428" s="170">
        <v>93946</v>
      </c>
      <c r="L428" s="231">
        <v>105621</v>
      </c>
      <c r="M428" s="231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6414</v>
      </c>
      <c r="C429" s="228">
        <v>12143</v>
      </c>
      <c r="D429" s="221">
        <v>2281</v>
      </c>
      <c r="E429" s="229">
        <v>371</v>
      </c>
      <c r="F429" s="230">
        <v>3336</v>
      </c>
      <c r="G429" s="170">
        <f t="shared" si="60"/>
        <v>638984</v>
      </c>
      <c r="H429" s="222">
        <v>5968</v>
      </c>
      <c r="I429" s="222">
        <v>378</v>
      </c>
      <c r="J429" s="170">
        <v>11060</v>
      </c>
      <c r="K429" s="170">
        <v>80887</v>
      </c>
      <c r="L429" s="231">
        <v>92203</v>
      </c>
      <c r="M429" s="231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8360</v>
      </c>
      <c r="C430" s="228">
        <v>11946</v>
      </c>
      <c r="D430" s="221">
        <v>2379</v>
      </c>
      <c r="E430" s="229">
        <v>371</v>
      </c>
      <c r="F430" s="230">
        <v>3297</v>
      </c>
      <c r="G430" s="170">
        <f t="shared" si="60"/>
        <v>642281</v>
      </c>
      <c r="H430" s="222">
        <v>6177</v>
      </c>
      <c r="I430" s="222">
        <v>390</v>
      </c>
      <c r="J430" s="170">
        <v>10737</v>
      </c>
      <c r="K430" s="170">
        <v>103253</v>
      </c>
      <c r="L430" s="231">
        <v>114306</v>
      </c>
      <c r="M430" s="231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9827</v>
      </c>
      <c r="C431" s="228">
        <v>11467</v>
      </c>
      <c r="D431" s="221">
        <v>2141</v>
      </c>
      <c r="E431" s="229">
        <v>343</v>
      </c>
      <c r="F431" s="230">
        <v>3198</v>
      </c>
      <c r="G431" s="170">
        <f t="shared" si="60"/>
        <v>645479</v>
      </c>
      <c r="H431" s="222">
        <v>6416</v>
      </c>
      <c r="I431" s="222">
        <v>355</v>
      </c>
      <c r="J431" s="170">
        <v>10405</v>
      </c>
      <c r="K431" s="170">
        <v>77246</v>
      </c>
      <c r="L431" s="231">
        <v>87908</v>
      </c>
      <c r="M431" s="231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7357</v>
      </c>
      <c r="C432" s="228">
        <v>7530</v>
      </c>
      <c r="D432" s="221">
        <v>1395</v>
      </c>
      <c r="E432" s="229">
        <v>268</v>
      </c>
      <c r="F432" s="230">
        <v>2138</v>
      </c>
      <c r="G432" s="170">
        <f t="shared" si="60"/>
        <v>647617</v>
      </c>
      <c r="H432" s="222">
        <v>3705</v>
      </c>
      <c r="I432" s="222">
        <v>280</v>
      </c>
      <c r="J432" s="170">
        <v>6885</v>
      </c>
      <c r="K432" s="170">
        <v>27742</v>
      </c>
      <c r="L432" s="231">
        <v>34678</v>
      </c>
      <c r="M432" s="231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4286</v>
      </c>
      <c r="C433" s="228">
        <v>6929</v>
      </c>
      <c r="D433" s="221">
        <v>1123</v>
      </c>
      <c r="E433" s="229">
        <v>240</v>
      </c>
      <c r="F433" s="230">
        <v>1923</v>
      </c>
      <c r="G433" s="170">
        <f t="shared" si="60"/>
        <v>649540</v>
      </c>
      <c r="H433" s="222">
        <v>3028</v>
      </c>
      <c r="I433" s="222">
        <v>250</v>
      </c>
      <c r="J433" s="170">
        <v>6446</v>
      </c>
      <c r="K433" s="170">
        <v>32872</v>
      </c>
      <c r="L433" s="231">
        <v>39350</v>
      </c>
      <c r="M433" s="231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8534</v>
      </c>
      <c r="C434" s="228">
        <v>14248</v>
      </c>
      <c r="D434" s="221">
        <v>2598</v>
      </c>
      <c r="E434" s="229">
        <v>430</v>
      </c>
      <c r="F434" s="230">
        <v>4145</v>
      </c>
      <c r="G434" s="170">
        <f t="shared" si="60"/>
        <v>653685</v>
      </c>
      <c r="H434" s="222">
        <v>7795</v>
      </c>
      <c r="I434" s="222">
        <v>443</v>
      </c>
      <c r="J434" s="170">
        <v>12904</v>
      </c>
      <c r="K434" s="170">
        <v>120767</v>
      </c>
      <c r="L434" s="231">
        <v>133988</v>
      </c>
      <c r="M434" s="231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1518</v>
      </c>
      <c r="C435" s="228">
        <v>12984</v>
      </c>
      <c r="D435" s="221">
        <v>2303</v>
      </c>
      <c r="E435" s="229">
        <v>360</v>
      </c>
      <c r="F435" s="230">
        <v>3400</v>
      </c>
      <c r="G435" s="170">
        <f t="shared" si="60"/>
        <v>657085</v>
      </c>
      <c r="H435" s="222">
        <v>5905</v>
      </c>
      <c r="I435" s="222">
        <v>383</v>
      </c>
      <c r="J435" s="170">
        <v>11868</v>
      </c>
      <c r="K435" s="170">
        <v>96515</v>
      </c>
      <c r="L435" s="231">
        <v>108959</v>
      </c>
      <c r="M435" s="231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4574</v>
      </c>
      <c r="C436" s="228">
        <v>13056</v>
      </c>
      <c r="D436" s="221">
        <v>2337</v>
      </c>
      <c r="E436" s="229">
        <v>399</v>
      </c>
      <c r="F436" s="230">
        <v>3715</v>
      </c>
      <c r="G436" s="170">
        <f t="shared" si="60"/>
        <v>660800</v>
      </c>
      <c r="H436" s="222">
        <v>6849</v>
      </c>
      <c r="I436" s="222">
        <v>408</v>
      </c>
      <c r="J436" s="170">
        <v>11849</v>
      </c>
      <c r="K436" s="170">
        <v>84428</v>
      </c>
      <c r="L436" s="231">
        <v>97050</v>
      </c>
      <c r="M436" s="231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34273877504E-2</v>
      </c>
      <c r="S436" s="170">
        <f t="shared" si="57"/>
        <v>3.1749238739843849E-3</v>
      </c>
      <c r="T436" s="170">
        <f t="shared" si="47"/>
        <v>4.4616550711216368E-2</v>
      </c>
      <c r="U436" s="170">
        <f t="shared" si="48"/>
        <v>88034.142857142855</v>
      </c>
      <c r="V436" s="170">
        <f t="shared" si="59"/>
        <v>48438.142857142855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6498</v>
      </c>
      <c r="C437" s="228">
        <v>11924</v>
      </c>
      <c r="D437" s="221">
        <v>2242</v>
      </c>
      <c r="E437" s="229">
        <v>365</v>
      </c>
      <c r="F437" s="230">
        <v>3290</v>
      </c>
      <c r="G437" s="170">
        <f t="shared" si="60"/>
        <v>664090</v>
      </c>
      <c r="H437" s="222">
        <v>6491</v>
      </c>
      <c r="I437" s="222">
        <v>372</v>
      </c>
      <c r="J437" s="170">
        <v>10657</v>
      </c>
      <c r="K437" s="170">
        <v>103266</v>
      </c>
      <c r="L437" s="231">
        <v>115201</v>
      </c>
      <c r="M437" s="231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26451305549E-2</v>
      </c>
      <c r="S437" s="170">
        <f t="shared" si="57"/>
        <v>3.2870363644288184E-3</v>
      </c>
      <c r="T437" s="170">
        <f t="shared" si="47"/>
        <v>4.3778707469061762E-2</v>
      </c>
      <c r="U437" s="170">
        <f t="shared" si="48"/>
        <v>88162</v>
      </c>
      <c r="V437" s="170">
        <f t="shared" si="59"/>
        <v>48830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7362</v>
      </c>
      <c r="C438" s="228">
        <v>10864</v>
      </c>
      <c r="D438" s="221">
        <v>1873</v>
      </c>
      <c r="E438" s="229">
        <v>285</v>
      </c>
      <c r="F438" s="230">
        <v>3093</v>
      </c>
      <c r="G438" s="170">
        <f t="shared" si="60"/>
        <v>667183</v>
      </c>
      <c r="H438" s="222">
        <v>5956</v>
      </c>
      <c r="I438" s="222">
        <v>293</v>
      </c>
      <c r="J438" s="170">
        <v>9822</v>
      </c>
      <c r="K438" s="170">
        <v>72836</v>
      </c>
      <c r="L438" s="231">
        <v>83807</v>
      </c>
      <c r="M438" s="231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36108170359E-2</v>
      </c>
      <c r="S438" s="170">
        <f t="shared" si="57"/>
        <v>3.191640525090448E-3</v>
      </c>
      <c r="T438" s="170">
        <f t="shared" si="47"/>
        <v>4.3687198360142482E-2</v>
      </c>
      <c r="U438" s="170">
        <f t="shared" si="48"/>
        <v>87576.142857142855</v>
      </c>
      <c r="V438" s="170">
        <f t="shared" si="59"/>
        <v>48366.571428571428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5112</v>
      </c>
      <c r="C439" s="228">
        <v>7750</v>
      </c>
      <c r="D439" s="221">
        <v>1266</v>
      </c>
      <c r="E439" s="229">
        <v>274</v>
      </c>
      <c r="F439" s="230">
        <v>2542</v>
      </c>
      <c r="G439" s="170">
        <f t="shared" si="60"/>
        <v>669725</v>
      </c>
      <c r="H439" s="222">
        <v>4087</v>
      </c>
      <c r="I439" s="222">
        <v>285</v>
      </c>
      <c r="J439" s="170">
        <v>6127</v>
      </c>
      <c r="K439" s="170">
        <v>26262</v>
      </c>
      <c r="L439" s="231">
        <v>35708</v>
      </c>
      <c r="M439" s="231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77602135287E-2</v>
      </c>
      <c r="S439" s="170">
        <f t="shared" si="57"/>
        <v>3.1001757982040863E-3</v>
      </c>
      <c r="T439" s="170">
        <f t="shared" si="47"/>
        <v>4.3244038424761315E-2</v>
      </c>
      <c r="U439" s="170">
        <f t="shared" si="48"/>
        <v>87723.28571428571</v>
      </c>
      <c r="V439" s="170">
        <f t="shared" si="59"/>
        <v>485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9990</v>
      </c>
      <c r="C440" s="228">
        <v>4878</v>
      </c>
      <c r="D440" s="221">
        <v>756</v>
      </c>
      <c r="E440" s="229">
        <v>124</v>
      </c>
      <c r="F440" s="230">
        <v>1171</v>
      </c>
      <c r="G440" s="170">
        <f t="shared" si="60"/>
        <v>670896</v>
      </c>
      <c r="H440" s="222">
        <v>2168</v>
      </c>
      <c r="I440" s="222">
        <v>127</v>
      </c>
      <c r="J440" s="170">
        <v>3103</v>
      </c>
      <c r="K440" s="170">
        <v>19118</v>
      </c>
      <c r="L440" s="231">
        <v>31580</v>
      </c>
      <c r="M440" s="231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61425746299E-2</v>
      </c>
      <c r="S440" s="170">
        <f t="shared" si="57"/>
        <v>3.0724716042978069E-3</v>
      </c>
      <c r="T440" s="170">
        <f t="shared" ref="T440:T467" si="62">((SUM(Q434:Q440))/(SUM(P434:P440)))</f>
        <v>4.3058345260575157E-2</v>
      </c>
      <c r="U440" s="170">
        <f t="shared" ref="U440:U492" si="63">AVERAGE(L434:L440)</f>
        <v>86613.28571428571</v>
      </c>
      <c r="V440" s="170">
        <f t="shared" si="59"/>
        <v>47510.285714285717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4850</v>
      </c>
      <c r="C441" s="228">
        <v>14860</v>
      </c>
      <c r="D441" s="221">
        <v>2472</v>
      </c>
      <c r="E441" s="229">
        <v>381</v>
      </c>
      <c r="F441" s="230">
        <v>3598</v>
      </c>
      <c r="G441" s="170">
        <f t="shared" si="60"/>
        <v>674494</v>
      </c>
      <c r="H441" s="222">
        <v>7262</v>
      </c>
      <c r="I441" s="222">
        <v>389</v>
      </c>
      <c r="J441" s="170">
        <v>1181</v>
      </c>
      <c r="K441" s="170">
        <v>14652</v>
      </c>
      <c r="L441" s="231">
        <v>135061</v>
      </c>
      <c r="M441" s="231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8195</v>
      </c>
      <c r="C442" s="228">
        <v>13345</v>
      </c>
      <c r="D442" s="221">
        <v>2164</v>
      </c>
      <c r="E442" s="229">
        <v>408</v>
      </c>
      <c r="F442" s="230">
        <v>3278</v>
      </c>
      <c r="G442" s="170">
        <f t="shared" si="60"/>
        <v>677772</v>
      </c>
      <c r="H442" s="222">
        <v>6219</v>
      </c>
      <c r="I442" s="222">
        <v>416</v>
      </c>
      <c r="J442" s="129"/>
      <c r="K442" s="129"/>
      <c r="L442" s="231">
        <v>113044</v>
      </c>
      <c r="M442" s="231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539490490654E-2</v>
      </c>
      <c r="S442" s="170">
        <f t="shared" si="57"/>
        <v>2.8307923687911469E-3</v>
      </c>
      <c r="T442" s="170">
        <f t="shared" si="62"/>
        <v>4.2451844109302674E-2</v>
      </c>
      <c r="U442" s="170">
        <f t="shared" si="63"/>
        <v>87350.142857142855</v>
      </c>
      <c r="V442" s="170">
        <f t="shared" si="59"/>
        <v>47835.714285714283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0975</v>
      </c>
      <c r="C443" s="228">
        <v>12780</v>
      </c>
      <c r="D443" s="221">
        <v>2220</v>
      </c>
      <c r="E443" s="229">
        <v>355</v>
      </c>
      <c r="F443" s="230">
        <v>3489</v>
      </c>
      <c r="G443" s="170">
        <f t="shared" si="60"/>
        <v>681261</v>
      </c>
      <c r="H443" s="222">
        <v>6663</v>
      </c>
      <c r="I443" s="222">
        <v>364</v>
      </c>
      <c r="J443" s="129"/>
      <c r="K443" s="129"/>
      <c r="L443" s="231">
        <v>97767</v>
      </c>
      <c r="M443" s="231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2531</v>
      </c>
      <c r="C444" s="228">
        <v>11556</v>
      </c>
      <c r="D444" s="221">
        <v>2188</v>
      </c>
      <c r="E444" s="229">
        <v>403</v>
      </c>
      <c r="F444" s="230">
        <v>3534</v>
      </c>
      <c r="G444" s="170">
        <f t="shared" si="60"/>
        <v>684795</v>
      </c>
      <c r="H444" s="222">
        <v>6720</v>
      </c>
      <c r="I444" s="222">
        <v>410</v>
      </c>
      <c r="J444" s="129"/>
      <c r="K444" s="129"/>
      <c r="L444" s="231">
        <v>113591</v>
      </c>
      <c r="M444" s="231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273019107112E-2</v>
      </c>
      <c r="S444" s="170">
        <f t="shared" si="57"/>
        <v>2.5180465891593328E-3</v>
      </c>
      <c r="T444" s="170">
        <f t="shared" si="62"/>
        <v>4.3151843910544226E-2</v>
      </c>
      <c r="U444" s="170">
        <f t="shared" si="63"/>
        <v>87222.571428571435</v>
      </c>
      <c r="V444" s="170">
        <f t="shared" si="59"/>
        <v>46771.714285714283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3852</v>
      </c>
      <c r="C445" s="228">
        <v>11321</v>
      </c>
      <c r="D445" s="221">
        <v>1886</v>
      </c>
      <c r="E445" s="229">
        <v>352</v>
      </c>
      <c r="F445" s="230">
        <v>3435</v>
      </c>
      <c r="G445" s="170">
        <f t="shared" si="60"/>
        <v>688230</v>
      </c>
      <c r="H445" s="222">
        <v>6496</v>
      </c>
      <c r="I445" s="222">
        <v>366</v>
      </c>
      <c r="J445" s="129"/>
      <c r="K445" s="129"/>
      <c r="L445" s="231">
        <v>85294</v>
      </c>
      <c r="M445" s="231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05840256844E-2</v>
      </c>
      <c r="S445" s="170">
        <f t="shared" si="57"/>
        <v>2.539746863744502E-3</v>
      </c>
      <c r="T445" s="170">
        <f t="shared" si="62"/>
        <v>4.3257130228732087E-2</v>
      </c>
      <c r="U445" s="170">
        <f t="shared" si="63"/>
        <v>87435</v>
      </c>
      <c r="V445" s="170">
        <f t="shared" si="59"/>
        <v>46542.285714285717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1693</v>
      </c>
      <c r="C446" s="228">
        <v>7841</v>
      </c>
      <c r="D446" s="221">
        <v>1370</v>
      </c>
      <c r="E446" s="229">
        <v>257</v>
      </c>
      <c r="F446" s="230">
        <v>2255</v>
      </c>
      <c r="G446" s="170">
        <f t="shared" si="60"/>
        <v>690485</v>
      </c>
      <c r="H446" s="222">
        <v>3912</v>
      </c>
      <c r="I446" s="222">
        <v>267</v>
      </c>
      <c r="J446" s="129"/>
      <c r="K446" s="129"/>
      <c r="L446" s="231">
        <v>33969</v>
      </c>
      <c r="M446" s="231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2101634262E-2</v>
      </c>
      <c r="S446" s="170">
        <f t="shared" si="57"/>
        <v>2.5828609722726385E-3</v>
      </c>
      <c r="T446" s="170">
        <f t="shared" si="62"/>
        <v>4.3733516161110805E-2</v>
      </c>
      <c r="U446" s="170">
        <f t="shared" si="63"/>
        <v>87186.571428571435</v>
      </c>
      <c r="V446" s="170">
        <f t="shared" si="59"/>
        <v>46257.428571428572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8266</v>
      </c>
      <c r="C447" s="228">
        <v>6573</v>
      </c>
      <c r="D447" s="221">
        <v>943</v>
      </c>
      <c r="E447" s="229">
        <v>252</v>
      </c>
      <c r="F447" s="230">
        <v>1960</v>
      </c>
      <c r="G447" s="170">
        <f t="shared" si="60"/>
        <v>692445</v>
      </c>
      <c r="H447" s="222">
        <v>3185</v>
      </c>
      <c r="I447" s="222">
        <v>257</v>
      </c>
      <c r="J447" s="129"/>
      <c r="K447" s="129"/>
      <c r="L447" s="231">
        <v>38561</v>
      </c>
      <c r="M447" s="231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38934239665E-2</v>
      </c>
      <c r="S447" s="170">
        <f t="shared" si="57"/>
        <v>2.5784182235946062E-3</v>
      </c>
      <c r="T447" s="170">
        <f t="shared" si="62"/>
        <v>4.375520931562521E-2</v>
      </c>
      <c r="U447" s="170">
        <f t="shared" si="63"/>
        <v>88183.857142857145</v>
      </c>
      <c r="V447" s="170">
        <f t="shared" si="59"/>
        <v>46962.571428571428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3313</v>
      </c>
      <c r="C448" s="228">
        <v>15047</v>
      </c>
      <c r="D448" s="221">
        <v>2203</v>
      </c>
      <c r="E448" s="229">
        <v>386</v>
      </c>
      <c r="F448" s="230">
        <v>3567</v>
      </c>
      <c r="G448" s="170">
        <f t="shared" si="60"/>
        <v>696012</v>
      </c>
      <c r="H448" s="222">
        <v>6590</v>
      </c>
      <c r="I448" s="222">
        <v>398</v>
      </c>
      <c r="J448" s="129"/>
      <c r="K448" s="129"/>
      <c r="L448" s="231">
        <v>133161</v>
      </c>
      <c r="M448" s="231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81435096939E-2</v>
      </c>
      <c r="S448" s="170">
        <f t="shared" si="57"/>
        <v>2.4392955925889889E-3</v>
      </c>
      <c r="T448" s="170">
        <f t="shared" si="62"/>
        <v>4.3214417626427429E-2</v>
      </c>
      <c r="U448" s="170">
        <f t="shared" si="63"/>
        <v>87912.428571428565</v>
      </c>
      <c r="V448" s="170">
        <f t="shared" si="59"/>
        <v>46799.857142857145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6795</v>
      </c>
      <c r="C449" s="228">
        <v>13482</v>
      </c>
      <c r="D449" s="221">
        <v>1890</v>
      </c>
      <c r="E449" s="229">
        <v>370</v>
      </c>
      <c r="F449" s="230">
        <v>3521</v>
      </c>
      <c r="G449" s="170">
        <f t="shared" si="60"/>
        <v>699533</v>
      </c>
      <c r="H449" s="222">
        <v>6047</v>
      </c>
      <c r="I449" s="222">
        <v>382</v>
      </c>
      <c r="J449" s="129"/>
      <c r="K449" s="129"/>
      <c r="L449" s="231">
        <v>109031</v>
      </c>
      <c r="M449" s="231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9943</v>
      </c>
      <c r="C450" s="228">
        <v>13148</v>
      </c>
      <c r="D450" s="221">
        <v>1865</v>
      </c>
      <c r="E450" s="229">
        <v>348</v>
      </c>
      <c r="F450" s="230">
        <v>3445</v>
      </c>
      <c r="G450" s="170">
        <f t="shared" si="60"/>
        <v>702978</v>
      </c>
      <c r="H450" s="222">
        <v>6655</v>
      </c>
      <c r="I450" s="222">
        <v>362</v>
      </c>
      <c r="J450" s="129"/>
      <c r="K450" s="129"/>
      <c r="L450" s="231">
        <v>97453</v>
      </c>
      <c r="M450" s="231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1471</v>
      </c>
      <c r="C451" s="228">
        <v>11528</v>
      </c>
      <c r="D451" s="221">
        <v>1669</v>
      </c>
      <c r="E451" s="229">
        <v>298</v>
      </c>
      <c r="F451" s="230">
        <v>4005</v>
      </c>
      <c r="G451" s="170">
        <f t="shared" si="60"/>
        <v>706983</v>
      </c>
      <c r="H451" s="222">
        <v>7595</v>
      </c>
      <c r="I451" s="222">
        <v>303</v>
      </c>
      <c r="J451" s="129"/>
      <c r="K451" s="129"/>
      <c r="L451" s="231">
        <v>111843</v>
      </c>
      <c r="M451" s="231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1124</v>
      </c>
      <c r="C452" s="228">
        <v>9653</v>
      </c>
      <c r="D452" s="221">
        <v>1388</v>
      </c>
      <c r="E452" s="229">
        <v>276</v>
      </c>
      <c r="F452" s="230">
        <v>2747</v>
      </c>
      <c r="G452" s="170">
        <f t="shared" si="60"/>
        <v>709730</v>
      </c>
      <c r="H452" s="222">
        <v>5938</v>
      </c>
      <c r="I452" s="222">
        <v>284</v>
      </c>
      <c r="J452" s="129"/>
      <c r="K452" s="129"/>
      <c r="L452" s="231">
        <v>74265</v>
      </c>
      <c r="M452" s="231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8448</v>
      </c>
      <c r="C453" s="228">
        <v>7324</v>
      </c>
      <c r="D453" s="221">
        <v>1070</v>
      </c>
      <c r="E453" s="229">
        <v>221</v>
      </c>
      <c r="F453" s="230">
        <v>2143</v>
      </c>
      <c r="G453" s="170">
        <f t="shared" si="60"/>
        <v>711873</v>
      </c>
      <c r="H453" s="222">
        <v>3698</v>
      </c>
      <c r="I453" s="222">
        <v>237</v>
      </c>
      <c r="J453" s="129"/>
      <c r="K453" s="129"/>
      <c r="L453" s="231">
        <v>34923</v>
      </c>
      <c r="M453" s="231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4292</v>
      </c>
      <c r="C454" s="228">
        <v>5844</v>
      </c>
      <c r="D454" s="221">
        <v>789</v>
      </c>
      <c r="E454" s="229">
        <v>213</v>
      </c>
      <c r="F454" s="230">
        <v>1872</v>
      </c>
      <c r="G454" s="170">
        <f t="shared" si="60"/>
        <v>713745</v>
      </c>
      <c r="H454" s="222">
        <v>3179</v>
      </c>
      <c r="I454" s="222">
        <v>227</v>
      </c>
      <c r="J454" s="129"/>
      <c r="K454" s="129"/>
      <c r="L454" s="231">
        <v>34447</v>
      </c>
      <c r="M454" s="231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5019</v>
      </c>
      <c r="C455" s="228">
        <v>10727</v>
      </c>
      <c r="D455" s="221">
        <v>1547</v>
      </c>
      <c r="E455" s="229">
        <v>285</v>
      </c>
      <c r="F455" s="230">
        <v>2894</v>
      </c>
      <c r="G455" s="170">
        <f t="shared" si="60"/>
        <v>716639</v>
      </c>
      <c r="H455" s="222">
        <v>6221</v>
      </c>
      <c r="I455" s="222">
        <v>300</v>
      </c>
      <c r="J455" s="129"/>
      <c r="K455" s="129"/>
      <c r="L455" s="231">
        <v>96712</v>
      </c>
      <c r="M455" s="231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5916</v>
      </c>
      <c r="C456" s="228">
        <v>10897</v>
      </c>
      <c r="D456" s="221">
        <v>1446</v>
      </c>
      <c r="E456" s="229">
        <v>266</v>
      </c>
      <c r="F456" s="230">
        <v>2869</v>
      </c>
      <c r="G456" s="170">
        <f t="shared" si="60"/>
        <v>719508</v>
      </c>
      <c r="H456" s="222">
        <v>5370</v>
      </c>
      <c r="I456" s="222">
        <v>278</v>
      </c>
      <c r="J456" s="129"/>
      <c r="K456" s="129"/>
      <c r="L456" s="231">
        <v>106699</v>
      </c>
      <c r="M456" s="231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6218</v>
      </c>
      <c r="C457" s="228">
        <v>10302</v>
      </c>
      <c r="D457" s="221">
        <v>1395</v>
      </c>
      <c r="E457" s="229">
        <v>288</v>
      </c>
      <c r="F457" s="230">
        <v>2873</v>
      </c>
      <c r="G457" s="170">
        <f t="shared" si="60"/>
        <v>722381</v>
      </c>
      <c r="H457" s="222">
        <v>6307</v>
      </c>
      <c r="I457" s="222">
        <v>293</v>
      </c>
      <c r="J457" s="129"/>
      <c r="K457" s="129"/>
      <c r="L457" s="231">
        <v>85372</v>
      </c>
      <c r="M457" s="231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6804</v>
      </c>
      <c r="C458" s="228">
        <v>10586</v>
      </c>
      <c r="D458" s="221">
        <v>1361</v>
      </c>
      <c r="E458" s="229">
        <v>241</v>
      </c>
      <c r="F458" s="230">
        <v>3039</v>
      </c>
      <c r="G458" s="170">
        <f t="shared" si="60"/>
        <v>725420</v>
      </c>
      <c r="H458" s="222">
        <v>6465</v>
      </c>
      <c r="I458" s="222">
        <v>257</v>
      </c>
      <c r="J458" s="129"/>
      <c r="K458" s="129"/>
      <c r="L458" s="231">
        <v>102778</v>
      </c>
      <c r="M458" s="231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8021</v>
      </c>
      <c r="C459" s="228">
        <v>11217</v>
      </c>
      <c r="D459" s="221">
        <v>1174</v>
      </c>
      <c r="E459" s="229">
        <v>246</v>
      </c>
      <c r="F459" s="230">
        <v>3063</v>
      </c>
      <c r="G459" s="170">
        <f t="shared" si="60"/>
        <v>728483</v>
      </c>
      <c r="H459" s="222">
        <v>6431</v>
      </c>
      <c r="I459" s="222">
        <v>255</v>
      </c>
      <c r="J459" s="129"/>
      <c r="K459" s="129"/>
      <c r="L459" s="231">
        <v>83850</v>
      </c>
      <c r="M459" s="231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6050</v>
      </c>
      <c r="C460" s="228">
        <v>8029</v>
      </c>
      <c r="D460" s="221">
        <v>763</v>
      </c>
      <c r="E460" s="229">
        <v>185</v>
      </c>
      <c r="F460" s="230">
        <v>2355</v>
      </c>
      <c r="G460" s="170">
        <f t="shared" si="60"/>
        <v>730838</v>
      </c>
      <c r="H460" s="222">
        <v>4146</v>
      </c>
      <c r="I460" s="222">
        <v>192</v>
      </c>
      <c r="J460" s="129"/>
      <c r="K460" s="129"/>
      <c r="L460" s="231">
        <v>36309</v>
      </c>
      <c r="M460" s="231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2890</v>
      </c>
      <c r="C461" s="228">
        <v>6840</v>
      </c>
      <c r="D461" s="221">
        <v>640</v>
      </c>
      <c r="E461" s="229">
        <v>141</v>
      </c>
      <c r="F461" s="230">
        <v>2346</v>
      </c>
      <c r="G461" s="170">
        <f t="shared" si="60"/>
        <v>733184</v>
      </c>
      <c r="H461" s="222">
        <v>4174</v>
      </c>
      <c r="I461" s="222">
        <v>144</v>
      </c>
      <c r="J461" s="129"/>
      <c r="K461" s="129"/>
      <c r="L461" s="231">
        <v>38815</v>
      </c>
      <c r="M461" s="231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6302</v>
      </c>
      <c r="C462" s="228">
        <v>13412</v>
      </c>
      <c r="D462" s="221">
        <v>1541</v>
      </c>
      <c r="E462" s="229">
        <v>213</v>
      </c>
      <c r="F462" s="230">
        <v>3317</v>
      </c>
      <c r="G462" s="170">
        <f t="shared" si="60"/>
        <v>736501</v>
      </c>
      <c r="H462" s="222">
        <v>6605</v>
      </c>
      <c r="I462" s="222">
        <v>219</v>
      </c>
      <c r="J462" s="129"/>
      <c r="K462" s="129"/>
      <c r="L462" s="231">
        <v>122153</v>
      </c>
      <c r="M462" s="231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7754</v>
      </c>
      <c r="C463" s="228">
        <v>11452</v>
      </c>
      <c r="D463" s="221">
        <v>1271</v>
      </c>
      <c r="E463" s="229">
        <v>243</v>
      </c>
      <c r="F463" s="230">
        <v>3035</v>
      </c>
      <c r="G463" s="170">
        <f t="shared" si="60"/>
        <v>739536</v>
      </c>
      <c r="H463" s="222">
        <v>5740</v>
      </c>
      <c r="I463" s="222">
        <v>252</v>
      </c>
      <c r="J463" s="129"/>
      <c r="K463" s="129"/>
      <c r="L463" s="231">
        <v>96688</v>
      </c>
      <c r="M463" s="231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39310734762E-2</v>
      </c>
      <c r="S463" s="170">
        <f t="shared" si="57"/>
        <v>1.6712399045449953E-3</v>
      </c>
      <c r="T463" s="170">
        <f t="shared" si="62"/>
        <v>3.008381091842123E-2</v>
      </c>
      <c r="U463" s="170">
        <f t="shared" si="63"/>
        <v>80852.142857142855</v>
      </c>
      <c r="V463" s="170">
        <f t="shared" si="59"/>
        <v>44095.857142857145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8925</v>
      </c>
      <c r="C464" s="228">
        <v>11171</v>
      </c>
      <c r="D464" s="221">
        <v>1131</v>
      </c>
      <c r="E464" s="229">
        <v>218</v>
      </c>
      <c r="F464" s="230">
        <v>3133</v>
      </c>
      <c r="G464" s="170">
        <f t="shared" si="60"/>
        <v>742669</v>
      </c>
      <c r="H464" s="222">
        <v>6269</v>
      </c>
      <c r="I464" s="222">
        <v>223</v>
      </c>
      <c r="J464" s="129"/>
      <c r="K464" s="129"/>
      <c r="L464" s="231">
        <v>80889</v>
      </c>
      <c r="M464" s="231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578291022688E-2</v>
      </c>
      <c r="S464" s="170">
        <f t="shared" si="57"/>
        <v>1.5159449849783634E-3</v>
      </c>
      <c r="T464" s="170">
        <f t="shared" si="62"/>
        <v>2.9149797570850202E-2</v>
      </c>
      <c r="U464" s="170">
        <f t="shared" si="63"/>
        <v>80211.71428571429</v>
      </c>
      <c r="V464" s="170">
        <f t="shared" si="59"/>
        <v>43930.714285714283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9409</v>
      </c>
      <c r="C465" s="228">
        <v>10484</v>
      </c>
      <c r="D465" s="221">
        <v>998</v>
      </c>
      <c r="E465" s="229">
        <v>223</v>
      </c>
      <c r="F465" s="230">
        <v>2928</v>
      </c>
      <c r="G465" s="170">
        <f t="shared" si="60"/>
        <v>745597</v>
      </c>
      <c r="H465" s="222">
        <v>5849</v>
      </c>
      <c r="I465" s="222">
        <v>235</v>
      </c>
      <c r="J465" s="129"/>
      <c r="K465" s="129"/>
      <c r="L465" s="231">
        <v>93169</v>
      </c>
      <c r="M465" s="231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8721</v>
      </c>
      <c r="C466" s="228">
        <v>9312</v>
      </c>
      <c r="D466" s="221">
        <v>941</v>
      </c>
      <c r="E466" s="229">
        <v>182</v>
      </c>
      <c r="F466" s="230">
        <v>2930</v>
      </c>
      <c r="G466" s="170">
        <f t="shared" si="60"/>
        <v>748527</v>
      </c>
      <c r="H466" s="222">
        <v>5985</v>
      </c>
      <c r="I466" s="222">
        <v>191</v>
      </c>
      <c r="J466" s="129"/>
      <c r="K466" s="129"/>
      <c r="L466" s="231">
        <v>71512</v>
      </c>
      <c r="M466" s="231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4812</v>
      </c>
      <c r="C467" s="228">
        <v>6091</v>
      </c>
      <c r="D467" s="221">
        <v>590</v>
      </c>
      <c r="E467" s="229">
        <v>158</v>
      </c>
      <c r="F467" s="230">
        <v>1855</v>
      </c>
      <c r="G467" s="170">
        <f t="shared" si="60"/>
        <v>750382</v>
      </c>
      <c r="H467" s="222">
        <v>3380</v>
      </c>
      <c r="I467" s="222">
        <v>167</v>
      </c>
      <c r="J467" s="129"/>
      <c r="K467" s="129"/>
      <c r="L467" s="231">
        <v>26889</v>
      </c>
      <c r="M467" s="231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9866</v>
      </c>
      <c r="C468" s="228">
        <v>5054</v>
      </c>
      <c r="D468" s="221">
        <v>474</v>
      </c>
      <c r="E468" s="229">
        <v>129</v>
      </c>
      <c r="F468" s="230">
        <v>1598</v>
      </c>
      <c r="G468" s="170">
        <f t="shared" si="60"/>
        <v>751980</v>
      </c>
      <c r="H468" s="222">
        <v>2737</v>
      </c>
      <c r="I468" s="222">
        <v>136</v>
      </c>
      <c r="J468" s="129"/>
      <c r="K468" s="129"/>
      <c r="L468" s="231">
        <v>29602</v>
      </c>
      <c r="M468" s="231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2017</v>
      </c>
      <c r="C469" s="228">
        <v>12151</v>
      </c>
      <c r="D469" s="221">
        <v>1004</v>
      </c>
      <c r="E469" s="229">
        <v>178</v>
      </c>
      <c r="F469" s="230">
        <v>3512</v>
      </c>
      <c r="G469" s="170">
        <f t="shared" si="60"/>
        <v>755492</v>
      </c>
      <c r="H469" s="222">
        <v>6661</v>
      </c>
      <c r="I469" s="222">
        <v>183</v>
      </c>
      <c r="J469" s="129"/>
      <c r="K469" s="129"/>
      <c r="L469" s="231">
        <v>105777</v>
      </c>
      <c r="M469" s="231">
        <v>1186</v>
      </c>
      <c r="N469" s="177">
        <v>49259</v>
      </c>
      <c r="O469" s="205">
        <v>42</v>
      </c>
      <c r="P469" s="177">
        <f t="shared" si="67"/>
        <v>56518</v>
      </c>
      <c r="Q469" s="177">
        <f t="shared" si="68"/>
        <v>1144</v>
      </c>
      <c r="R469" s="170">
        <f t="shared" si="58"/>
        <v>1.5107249180418848E-2</v>
      </c>
      <c r="S469" s="170">
        <f t="shared" si="57"/>
        <v>1.0941861667298481E-3</v>
      </c>
      <c r="T469" s="170">
        <f t="shared" si="69"/>
        <v>2.7049451154594516E-2</v>
      </c>
      <c r="U469" s="170">
        <f t="shared" si="63"/>
        <v>72075.142857142855</v>
      </c>
      <c r="V469" s="170">
        <f t="shared" si="59"/>
        <v>38912.857142857145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2815</v>
      </c>
      <c r="C470" s="228">
        <v>10798</v>
      </c>
      <c r="D470" s="221">
        <v>899</v>
      </c>
      <c r="E470" s="229">
        <v>175</v>
      </c>
      <c r="F470" s="230">
        <v>2926</v>
      </c>
      <c r="G470" s="170">
        <f t="shared" si="60"/>
        <v>758418</v>
      </c>
      <c r="H470" s="222">
        <v>5555</v>
      </c>
      <c r="I470" s="222">
        <v>184</v>
      </c>
      <c r="J470" s="129"/>
      <c r="K470" s="129"/>
      <c r="L470" s="231">
        <v>83786</v>
      </c>
      <c r="M470" s="231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4316469497014E-2</v>
      </c>
      <c r="S470" s="170">
        <f t="shared" si="57"/>
        <v>9.9720514253773067E-4</v>
      </c>
      <c r="T470" s="170">
        <f t="shared" si="69"/>
        <v>2.5921738513949678E-2</v>
      </c>
      <c r="U470" s="170">
        <f t="shared" si="63"/>
        <v>70232</v>
      </c>
      <c r="V470" s="170">
        <f t="shared" si="59"/>
        <v>38285.571428571428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2115</v>
      </c>
      <c r="C471" s="228">
        <v>9300</v>
      </c>
      <c r="D471" s="221">
        <v>874</v>
      </c>
      <c r="E471" s="229">
        <v>175</v>
      </c>
      <c r="F471" s="230">
        <v>2883</v>
      </c>
      <c r="G471" s="170">
        <f t="shared" si="60"/>
        <v>761301</v>
      </c>
      <c r="H471" s="222">
        <v>5356</v>
      </c>
      <c r="I471" s="222">
        <v>180</v>
      </c>
      <c r="J471" s="129"/>
      <c r="K471" s="129"/>
      <c r="L471" s="231">
        <v>69144</v>
      </c>
      <c r="M471" s="231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0821</v>
      </c>
      <c r="C472" s="228">
        <v>8706</v>
      </c>
      <c r="D472" s="221">
        <v>784</v>
      </c>
      <c r="E472" s="229">
        <v>138</v>
      </c>
      <c r="F472" s="230">
        <v>2569</v>
      </c>
      <c r="G472" s="170">
        <f t="shared" si="60"/>
        <v>763870</v>
      </c>
      <c r="H472" s="222">
        <v>5400</v>
      </c>
      <c r="I472" s="222">
        <v>142</v>
      </c>
      <c r="J472" s="129"/>
      <c r="K472" s="129"/>
      <c r="L472" s="231">
        <v>80684</v>
      </c>
      <c r="M472" s="231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9446</v>
      </c>
      <c r="C473" s="228">
        <v>8625</v>
      </c>
      <c r="D473" s="221">
        <v>686</v>
      </c>
      <c r="E473" s="229">
        <v>157</v>
      </c>
      <c r="F473" s="230">
        <v>2513</v>
      </c>
      <c r="G473" s="170">
        <f t="shared" si="60"/>
        <v>766383</v>
      </c>
      <c r="H473" s="222">
        <v>5305</v>
      </c>
      <c r="I473" s="222">
        <v>163</v>
      </c>
      <c r="J473" s="129"/>
      <c r="K473" s="129"/>
      <c r="L473" s="231">
        <v>61369</v>
      </c>
      <c r="M473" s="231">
        <v>851</v>
      </c>
      <c r="N473" s="177">
        <v>29321</v>
      </c>
      <c r="O473" s="205">
        <v>24</v>
      </c>
      <c r="P473" s="177">
        <f t="shared" si="67"/>
        <v>32048</v>
      </c>
      <c r="Q473" s="177">
        <f t="shared" si="68"/>
        <v>827</v>
      </c>
      <c r="R473" s="170">
        <f t="shared" si="58"/>
        <v>1.3889526758826116E-2</v>
      </c>
      <c r="S473" s="170">
        <f t="shared" si="70"/>
        <v>1.117850616275905E-3</v>
      </c>
      <c r="T473" s="170">
        <f t="shared" si="69"/>
        <v>2.4338068938643893E-2</v>
      </c>
      <c r="U473" s="170">
        <f t="shared" si="63"/>
        <v>65321.571428571428</v>
      </c>
      <c r="V473" s="170">
        <f t="shared" si="59"/>
        <v>35928.428571428572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5046</v>
      </c>
      <c r="C474" s="228">
        <v>5600</v>
      </c>
      <c r="D474" s="221">
        <v>423</v>
      </c>
      <c r="E474" s="229">
        <v>83</v>
      </c>
      <c r="F474" s="230">
        <v>1696</v>
      </c>
      <c r="G474" s="170">
        <f t="shared" si="60"/>
        <v>768079</v>
      </c>
      <c r="H474" s="222">
        <v>3262</v>
      </c>
      <c r="I474" s="222">
        <v>89</v>
      </c>
      <c r="J474" s="129"/>
      <c r="K474" s="129"/>
      <c r="L474" s="231">
        <v>22970</v>
      </c>
      <c r="M474" s="231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10261794887E-2</v>
      </c>
      <c r="S474" s="170">
        <f t="shared" si="70"/>
        <v>1.0816260608255597E-3</v>
      </c>
      <c r="T474" s="170">
        <f t="shared" si="69"/>
        <v>2.3669732139271517E-2</v>
      </c>
      <c r="U474" s="170">
        <f t="shared" si="63"/>
        <v>64761.714285714283</v>
      </c>
      <c r="V474" s="170">
        <f t="shared" ref="V474:V492" si="72">AVERAGE(P468:P474)</f>
        <v>35572.857142857145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9475</v>
      </c>
      <c r="C475" s="228">
        <v>4429</v>
      </c>
      <c r="D475" s="221">
        <v>282</v>
      </c>
      <c r="E475" s="229">
        <v>79</v>
      </c>
      <c r="F475" s="230">
        <v>1525</v>
      </c>
      <c r="G475" s="170">
        <f t="shared" si="60"/>
        <v>769604</v>
      </c>
      <c r="H475" s="222">
        <v>2584</v>
      </c>
      <c r="I475" s="222">
        <v>83</v>
      </c>
      <c r="J475" s="129"/>
      <c r="K475" s="129"/>
      <c r="L475" s="231">
        <v>24160</v>
      </c>
      <c r="M475" s="231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52285159302E-2</v>
      </c>
      <c r="S475" s="170">
        <f t="shared" si="70"/>
        <v>1.0635508748324289E-3</v>
      </c>
      <c r="T475" s="170">
        <f t="shared" si="69"/>
        <v>2.3081587225366958E-2</v>
      </c>
      <c r="U475" s="170">
        <f t="shared" si="63"/>
        <v>63984.285714285717</v>
      </c>
      <c r="V475" s="170">
        <f t="shared" si="72"/>
        <v>35105.285714285717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1183</v>
      </c>
      <c r="C476" s="228">
        <v>11708</v>
      </c>
      <c r="D476" s="221">
        <v>720</v>
      </c>
      <c r="E476" s="229">
        <v>141</v>
      </c>
      <c r="F476" s="230">
        <v>3007</v>
      </c>
      <c r="G476" s="170">
        <f t="shared" ref="G476:G543" si="73">F476+G475</f>
        <v>772611</v>
      </c>
      <c r="H476" s="222">
        <v>6069</v>
      </c>
      <c r="I476" s="222">
        <v>151</v>
      </c>
      <c r="J476" s="129"/>
      <c r="K476" s="129"/>
      <c r="L476" s="231">
        <v>91667</v>
      </c>
      <c r="M476" s="231">
        <v>868</v>
      </c>
      <c r="N476" s="177">
        <v>41467</v>
      </c>
      <c r="O476" s="205">
        <v>36</v>
      </c>
      <c r="P476" s="177">
        <f t="shared" si="67"/>
        <v>50200</v>
      </c>
      <c r="Q476" s="177">
        <f t="shared" si="68"/>
        <v>832</v>
      </c>
      <c r="R476" s="170">
        <f t="shared" si="71"/>
        <v>1.2838305131633547E-2</v>
      </c>
      <c r="S476" s="170">
        <f t="shared" si="70"/>
        <v>1.0753186081569862E-3</v>
      </c>
      <c r="T476" s="170">
        <f t="shared" si="69"/>
        <v>2.2387529811752616E-2</v>
      </c>
      <c r="U476" s="170">
        <f t="shared" si="63"/>
        <v>61968.571428571428</v>
      </c>
      <c r="V476" s="170">
        <f t="shared" si="72"/>
        <v>34202.714285714283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1406</v>
      </c>
      <c r="C477" s="228">
        <v>10223</v>
      </c>
      <c r="D477" s="221">
        <v>578</v>
      </c>
      <c r="E477" s="229">
        <v>139</v>
      </c>
      <c r="F477" s="230">
        <v>2893</v>
      </c>
      <c r="G477" s="65">
        <f t="shared" si="73"/>
        <v>775504</v>
      </c>
      <c r="H477" s="222">
        <v>5421</v>
      </c>
      <c r="I477" s="222">
        <v>140</v>
      </c>
      <c r="J477" s="129"/>
      <c r="K477" s="129"/>
      <c r="L477" s="231">
        <v>73371</v>
      </c>
      <c r="M477" s="231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02859234938E-2</v>
      </c>
      <c r="S477" s="170">
        <f t="shared" si="70"/>
        <v>1.0413803311272282E-3</v>
      </c>
      <c r="T477" s="65">
        <f t="shared" si="69"/>
        <v>2.1524981532325901E-2</v>
      </c>
      <c r="U477" s="65">
        <f t="shared" si="63"/>
        <v>60480.714285714283</v>
      </c>
      <c r="V477" s="65">
        <f t="shared" si="72"/>
        <v>33456.14285714285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0911</v>
      </c>
      <c r="C478" s="228">
        <v>9505</v>
      </c>
      <c r="D478" s="221">
        <v>593</v>
      </c>
      <c r="E478" s="229">
        <v>118</v>
      </c>
      <c r="F478" s="230">
        <v>2682</v>
      </c>
      <c r="G478" s="65">
        <f t="shared" si="73"/>
        <v>778186</v>
      </c>
      <c r="H478" s="222">
        <v>4824</v>
      </c>
      <c r="I478" s="222">
        <v>122</v>
      </c>
      <c r="J478" s="129"/>
      <c r="K478" s="129"/>
      <c r="L478" s="231">
        <v>61726</v>
      </c>
      <c r="M478" s="231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34216859359E-2</v>
      </c>
      <c r="S478" s="170">
        <f t="shared" si="70"/>
        <v>8.6261148846596212E-4</v>
      </c>
      <c r="T478" s="65">
        <f t="shared" si="69"/>
        <v>2.0559270884152266E-2</v>
      </c>
      <c r="U478" s="65">
        <f t="shared" si="63"/>
        <v>59421</v>
      </c>
      <c r="V478" s="65">
        <f t="shared" si="72"/>
        <v>33089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9041</v>
      </c>
      <c r="C479" s="228">
        <v>8130</v>
      </c>
      <c r="D479" s="221">
        <v>543</v>
      </c>
      <c r="E479" s="229">
        <v>119</v>
      </c>
      <c r="F479" s="230">
        <v>2703</v>
      </c>
      <c r="G479" s="65">
        <f t="shared" si="73"/>
        <v>780889</v>
      </c>
      <c r="H479" s="222">
        <v>5402</v>
      </c>
      <c r="I479" s="222">
        <v>126</v>
      </c>
      <c r="J479" s="129"/>
      <c r="K479" s="129"/>
      <c r="L479" s="231">
        <v>66463</v>
      </c>
      <c r="M479" s="231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10678920458E-2</v>
      </c>
      <c r="S479" s="170">
        <f t="shared" si="70"/>
        <v>7.1595600334882644E-4</v>
      </c>
      <c r="T479" s="65">
        <f t="shared" si="69"/>
        <v>1.9822256061540883E-2</v>
      </c>
      <c r="U479" s="65">
        <f t="shared" si="63"/>
        <v>57389.428571428572</v>
      </c>
      <c r="V479" s="65">
        <f t="shared" si="72"/>
        <v>32647.285714285714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7254</v>
      </c>
      <c r="C480" s="228">
        <v>8213</v>
      </c>
      <c r="D480" s="221">
        <v>466</v>
      </c>
      <c r="E480" s="229">
        <v>107</v>
      </c>
      <c r="F480" s="230">
        <v>2346</v>
      </c>
      <c r="G480" s="65">
        <f t="shared" si="73"/>
        <v>783235</v>
      </c>
      <c r="H480" s="222">
        <v>4556</v>
      </c>
      <c r="I480" s="222">
        <v>109</v>
      </c>
      <c r="J480" s="129"/>
      <c r="K480" s="129"/>
      <c r="L480" s="231">
        <v>50244</v>
      </c>
      <c r="M480" s="231">
        <v>606</v>
      </c>
      <c r="N480" s="177">
        <v>20286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7733518347368E-2</v>
      </c>
      <c r="S480" s="170">
        <f t="shared" si="70"/>
        <v>6.5180311890838212E-4</v>
      </c>
      <c r="T480" s="65">
        <f t="shared" ref="T480:T481" si="74">((SUM(Q474:Q480))/(SUM(P474:P480)))</f>
        <v>1.8998326274835386E-2</v>
      </c>
      <c r="U480" s="65">
        <f t="shared" si="63"/>
        <v>55800.142857142855</v>
      </c>
      <c r="V480" s="65">
        <f t="shared" si="72"/>
        <v>32348.714285714286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2688</v>
      </c>
      <c r="C481" s="228">
        <v>5434</v>
      </c>
      <c r="D481" s="221">
        <v>298</v>
      </c>
      <c r="E481" s="229">
        <v>76</v>
      </c>
      <c r="F481" s="230">
        <v>1504</v>
      </c>
      <c r="G481" s="65">
        <f t="shared" si="73"/>
        <v>784739</v>
      </c>
      <c r="H481" s="222">
        <v>2833</v>
      </c>
      <c r="I481" s="222">
        <v>79</v>
      </c>
      <c r="J481" s="129"/>
      <c r="K481" s="129"/>
      <c r="L481" s="231">
        <v>20189</v>
      </c>
      <c r="M481" s="231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68397710278E-2</v>
      </c>
      <c r="S481" s="170">
        <f t="shared" si="70"/>
        <v>6.3933509150483495E-4</v>
      </c>
      <c r="T481" s="65">
        <f t="shared" si="74"/>
        <v>1.84986964303956E-2</v>
      </c>
      <c r="U481" s="65">
        <f t="shared" si="63"/>
        <v>55402.857142857145</v>
      </c>
      <c r="V481" s="65">
        <f t="shared" si="72"/>
        <v>32164.428571428572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7335</v>
      </c>
      <c r="C482" s="228">
        <v>4647</v>
      </c>
      <c r="D482" s="221">
        <v>241</v>
      </c>
      <c r="E482" s="229">
        <v>53</v>
      </c>
      <c r="F482" s="230">
        <v>1479</v>
      </c>
      <c r="G482" s="65">
        <f t="shared" si="73"/>
        <v>786218</v>
      </c>
      <c r="H482" s="222">
        <v>2415</v>
      </c>
      <c r="I482" s="222">
        <v>54</v>
      </c>
      <c r="J482" s="129"/>
      <c r="K482" s="129"/>
      <c r="L482" s="231">
        <v>20368</v>
      </c>
      <c r="M482" s="231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1388232108E-2</v>
      </c>
      <c r="S482" s="170">
        <f t="shared" si="70"/>
        <v>6.2573871932142114E-4</v>
      </c>
      <c r="T482" s="65">
        <f t="shared" ref="T482:T492" si="75">((SUM(Q476:Q482))/(SUM(P476:P482)))</f>
        <v>1.8284879215286851E-2</v>
      </c>
      <c r="U482" s="65">
        <f t="shared" si="63"/>
        <v>54861.142857142855</v>
      </c>
      <c r="V482" s="65">
        <f t="shared" si="72"/>
        <v>32259.285714285714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8296</v>
      </c>
      <c r="C483" s="228">
        <v>10961</v>
      </c>
      <c r="D483" s="221">
        <v>517</v>
      </c>
      <c r="E483" s="229">
        <v>90</v>
      </c>
      <c r="F483" s="230">
        <v>2804</v>
      </c>
      <c r="G483" s="65">
        <f t="shared" si="73"/>
        <v>789022</v>
      </c>
      <c r="H483" s="222">
        <v>5707</v>
      </c>
      <c r="I483" s="222">
        <v>98</v>
      </c>
      <c r="J483" s="129"/>
      <c r="K483" s="129"/>
      <c r="L483" s="231">
        <v>72043</v>
      </c>
      <c r="M483" s="231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60362674394354E-2</v>
      </c>
      <c r="S483" s="170">
        <f t="shared" si="70"/>
        <v>5.3103033860171323E-4</v>
      </c>
      <c r="T483" s="65">
        <f t="shared" si="75"/>
        <v>1.7705593666115346E-2</v>
      </c>
      <c r="U483" s="65">
        <f t="shared" si="63"/>
        <v>52057.714285714283</v>
      </c>
      <c r="V483" s="65">
        <f t="shared" si="72"/>
        <v>31612.285714285714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8068</v>
      </c>
      <c r="C484" s="228">
        <v>9772</v>
      </c>
      <c r="D484" s="221">
        <v>458</v>
      </c>
      <c r="E484" s="229">
        <v>108</v>
      </c>
      <c r="F484" s="230">
        <v>2599</v>
      </c>
      <c r="G484" s="65">
        <f t="shared" si="73"/>
        <v>791621</v>
      </c>
      <c r="H484" s="222">
        <v>4909</v>
      </c>
      <c r="I484" s="222">
        <v>112</v>
      </c>
      <c r="J484" s="129"/>
      <c r="K484" s="129"/>
      <c r="L484" s="231">
        <v>60013</v>
      </c>
      <c r="M484" s="231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494225827953E-2</v>
      </c>
      <c r="S484" s="170">
        <f t="shared" si="70"/>
        <v>4.4175564174366196E-4</v>
      </c>
      <c r="T484" s="65">
        <f t="shared" si="75"/>
        <v>1.736187743691606E-2</v>
      </c>
      <c r="U484" s="65">
        <f t="shared" si="63"/>
        <v>50149.428571428572</v>
      </c>
      <c r="V484" s="65">
        <f t="shared" si="72"/>
        <v>31069.714285714286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6407</v>
      </c>
      <c r="C485" s="228">
        <v>8339</v>
      </c>
      <c r="D485" s="221">
        <v>412</v>
      </c>
      <c r="E485" s="229">
        <v>81</v>
      </c>
      <c r="F485" s="230">
        <v>2614</v>
      </c>
      <c r="G485" s="65">
        <f t="shared" si="73"/>
        <v>794235</v>
      </c>
      <c r="H485" s="222">
        <v>4714</v>
      </c>
      <c r="I485" s="222">
        <v>83</v>
      </c>
      <c r="J485" s="129"/>
      <c r="K485" s="129"/>
      <c r="L485" s="231">
        <v>45930</v>
      </c>
      <c r="M485" s="231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860551826995E-2</v>
      </c>
      <c r="S485" s="170">
        <f t="shared" si="70"/>
        <v>4.0001600064002558E-4</v>
      </c>
      <c r="T485" s="65">
        <f t="shared" si="75"/>
        <v>1.699365056716844E-2</v>
      </c>
      <c r="U485" s="65">
        <f t="shared" si="63"/>
        <v>47892.857142857145</v>
      </c>
      <c r="V485" s="65">
        <f t="shared" si="72"/>
        <v>30036.428571428572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3656</v>
      </c>
      <c r="C486" s="228">
        <v>7249</v>
      </c>
      <c r="D486" s="221">
        <v>384</v>
      </c>
      <c r="E486" s="229">
        <v>92</v>
      </c>
      <c r="F486" s="230">
        <v>2358</v>
      </c>
      <c r="G486" s="65">
        <f t="shared" si="73"/>
        <v>796593</v>
      </c>
      <c r="H486" s="222">
        <v>5081</v>
      </c>
      <c r="I486" s="222">
        <v>94</v>
      </c>
      <c r="J486" s="129"/>
      <c r="K486" s="129"/>
      <c r="L486" s="231">
        <v>51442</v>
      </c>
      <c r="M486" s="231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21471509452E-2</v>
      </c>
      <c r="S486" s="170">
        <f t="shared" si="70"/>
        <v>3.5765691106555588E-4</v>
      </c>
      <c r="T486" s="65">
        <f t="shared" si="75"/>
        <v>1.6513127815014055E-2</v>
      </c>
      <c r="U486" s="65">
        <f t="shared" si="63"/>
        <v>45747</v>
      </c>
      <c r="V486" s="65">
        <f t="shared" si="72"/>
        <v>29370.571428571428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0862</v>
      </c>
      <c r="C487" s="228">
        <v>7206</v>
      </c>
      <c r="D487" s="221">
        <v>314</v>
      </c>
      <c r="E487" s="229">
        <v>75</v>
      </c>
      <c r="F487" s="230">
        <v>2197</v>
      </c>
      <c r="G487" s="65">
        <f t="shared" si="73"/>
        <v>798790</v>
      </c>
      <c r="H487" s="222">
        <v>4566</v>
      </c>
      <c r="I487" s="222">
        <v>83</v>
      </c>
      <c r="J487" s="129"/>
      <c r="K487" s="129"/>
      <c r="L487" s="231">
        <v>42921</v>
      </c>
      <c r="M487" s="231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13804784823E-2</v>
      </c>
      <c r="S487" s="170">
        <f t="shared" si="70"/>
        <v>3.3248863248324078E-4</v>
      </c>
      <c r="T487" s="65">
        <f t="shared" si="75"/>
        <v>1.5806650001983891E-2</v>
      </c>
      <c r="U487" s="65">
        <f t="shared" si="63"/>
        <v>44700.857142857145</v>
      </c>
      <c r="V487" s="65">
        <f t="shared" si="72"/>
        <v>28803.428571428572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5447</v>
      </c>
      <c r="C488" s="228">
        <v>4585</v>
      </c>
      <c r="D488" s="221">
        <v>169</v>
      </c>
      <c r="E488" s="229">
        <v>53</v>
      </c>
      <c r="F488" s="230">
        <v>1621</v>
      </c>
      <c r="G488" s="65">
        <f t="shared" si="73"/>
        <v>800411</v>
      </c>
      <c r="H488" s="222">
        <v>2936</v>
      </c>
      <c r="I488" s="222">
        <v>58</v>
      </c>
      <c r="J488" s="129"/>
      <c r="K488" s="129"/>
      <c r="L488" s="231">
        <v>16000</v>
      </c>
      <c r="M488" s="231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356329583406E-3</v>
      </c>
      <c r="S488" s="170">
        <f t="shared" si="70"/>
        <v>3.4764470710933428E-4</v>
      </c>
      <c r="T488" s="65">
        <f t="shared" si="75"/>
        <v>1.5249987463015898E-2</v>
      </c>
      <c r="U488" s="65">
        <f t="shared" si="63"/>
        <v>44102.428571428572</v>
      </c>
      <c r="V488" s="65">
        <f t="shared" si="72"/>
        <v>28487.142857142859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9805</v>
      </c>
      <c r="C489" s="228">
        <v>4358</v>
      </c>
      <c r="D489" s="221">
        <v>145</v>
      </c>
      <c r="E489" s="229">
        <v>42</v>
      </c>
      <c r="F489" s="230">
        <v>1285</v>
      </c>
      <c r="G489" s="65">
        <f t="shared" si="73"/>
        <v>801696</v>
      </c>
      <c r="H489" s="222">
        <v>2023</v>
      </c>
      <c r="I489" s="222">
        <v>43</v>
      </c>
      <c r="J489" s="129"/>
      <c r="K489" s="129"/>
      <c r="L489" s="231">
        <v>17049</v>
      </c>
      <c r="M489" s="231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657397887345E-3</v>
      </c>
      <c r="S489" s="170">
        <f t="shared" si="70"/>
        <v>3.441700386028557E-4</v>
      </c>
      <c r="T489" s="65">
        <f t="shared" si="75"/>
        <v>1.4811034245779285E-2</v>
      </c>
      <c r="U489" s="65">
        <f t="shared" si="63"/>
        <v>43628.285714285717</v>
      </c>
      <c r="V489" s="65">
        <f t="shared" si="72"/>
        <v>28270.428571428572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9113</v>
      </c>
      <c r="C490" s="228">
        <v>9308</v>
      </c>
      <c r="D490" s="221">
        <v>282</v>
      </c>
      <c r="E490" s="229">
        <v>62</v>
      </c>
      <c r="F490" s="230">
        <v>2325</v>
      </c>
      <c r="G490" s="65">
        <f t="shared" si="73"/>
        <v>804021</v>
      </c>
      <c r="H490" s="222">
        <v>4593</v>
      </c>
      <c r="I490" s="222">
        <v>66</v>
      </c>
      <c r="J490" s="129"/>
      <c r="K490" s="129"/>
      <c r="L490" s="231">
        <v>61819</v>
      </c>
      <c r="M490" s="231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7253</v>
      </c>
      <c r="C491" s="228">
        <v>8140</v>
      </c>
      <c r="D491" s="221">
        <v>255</v>
      </c>
      <c r="E491" s="229">
        <v>45</v>
      </c>
      <c r="F491" s="230">
        <v>1969</v>
      </c>
      <c r="G491" s="65">
        <f t="shared" si="73"/>
        <v>805990</v>
      </c>
      <c r="H491" s="222">
        <v>3763</v>
      </c>
      <c r="I491" s="222">
        <v>48</v>
      </c>
      <c r="J491" s="129"/>
      <c r="K491" s="129"/>
      <c r="L491" s="231">
        <v>50888</v>
      </c>
      <c r="M491" s="231">
        <v>320</v>
      </c>
      <c r="N491" s="177">
        <v>18638</v>
      </c>
      <c r="O491" s="205">
        <v>2</v>
      </c>
      <c r="P491" s="177">
        <f t="shared" si="67"/>
        <v>32250</v>
      </c>
      <c r="Q491" s="177">
        <f t="shared" si="68"/>
        <v>318</v>
      </c>
      <c r="R491" s="65">
        <f t="shared" si="71"/>
        <v>8.6034210921904983E-3</v>
      </c>
      <c r="S491" s="170">
        <f t="shared" si="70"/>
        <v>2.6968446917106985E-4</v>
      </c>
      <c r="T491" s="65">
        <f t="shared" si="75"/>
        <v>1.3090807391949745E-2</v>
      </c>
      <c r="U491" s="65">
        <f t="shared" si="63"/>
        <v>40864.142857142855</v>
      </c>
      <c r="V491" s="65">
        <f t="shared" si="72"/>
        <v>26561.714285714286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4218</v>
      </c>
      <c r="C492" s="228">
        <v>6965</v>
      </c>
      <c r="D492" s="221">
        <v>237</v>
      </c>
      <c r="E492" s="229">
        <v>56</v>
      </c>
      <c r="F492" s="230">
        <v>2112</v>
      </c>
      <c r="G492" s="65">
        <f t="shared" si="73"/>
        <v>808102</v>
      </c>
      <c r="H492" s="222">
        <v>3933</v>
      </c>
      <c r="I492" s="222">
        <v>62</v>
      </c>
      <c r="J492" s="129"/>
      <c r="K492" s="129"/>
      <c r="L492" s="231">
        <v>39794</v>
      </c>
      <c r="M492" s="231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548749075597E-3</v>
      </c>
      <c r="S492" s="170">
        <f t="shared" si="70"/>
        <v>2.7538656113581655E-4</v>
      </c>
      <c r="T492" s="65">
        <f t="shared" si="75"/>
        <v>1.2294563669454387E-2</v>
      </c>
      <c r="U492" s="65">
        <f t="shared" si="63"/>
        <v>39987.571428571428</v>
      </c>
      <c r="V492" s="65">
        <f t="shared" si="72"/>
        <v>25981.285714285714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0178</v>
      </c>
      <c r="C493" s="228">
        <v>5960</v>
      </c>
      <c r="D493" s="221">
        <v>217</v>
      </c>
      <c r="E493" s="229">
        <v>41</v>
      </c>
      <c r="F493" s="230">
        <v>1786</v>
      </c>
      <c r="G493" s="65">
        <f t="shared" si="73"/>
        <v>809888</v>
      </c>
      <c r="H493" s="222">
        <v>3263</v>
      </c>
      <c r="I493" s="222">
        <v>45</v>
      </c>
      <c r="J493" s="129"/>
      <c r="K493" s="129"/>
      <c r="L493" s="231">
        <v>43531</v>
      </c>
      <c r="M493" s="231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323857912812E-3</v>
      </c>
      <c r="S493" s="170">
        <f t="shared" si="70"/>
        <v>2.332237888264603E-4</v>
      </c>
      <c r="T493" s="65">
        <f t="shared" ref="T493:T499" si="78">((SUM(Q487:Q493))/(SUM(P487:P493)))</f>
        <v>1.1504345085325768E-2</v>
      </c>
      <c r="U493" s="65">
        <f t="shared" ref="U493:U499" si="79">AVERAGE(L487:L493)</f>
        <v>38857.428571428572</v>
      </c>
      <c r="V493" s="65">
        <f t="shared" ref="V493:V499" si="80">AVERAGE(P487:P493)</f>
        <v>25381.714285714286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5400</v>
      </c>
      <c r="C494" s="228">
        <v>5222</v>
      </c>
      <c r="D494" s="221">
        <v>154</v>
      </c>
      <c r="E494" s="229">
        <v>41</v>
      </c>
      <c r="F494" s="230">
        <v>1814</v>
      </c>
      <c r="G494" s="65">
        <f t="shared" si="73"/>
        <v>811702</v>
      </c>
      <c r="H494" s="222">
        <v>3365</v>
      </c>
      <c r="I494" s="222">
        <v>41</v>
      </c>
      <c r="J494" s="129"/>
      <c r="K494" s="129"/>
      <c r="L494" s="231">
        <v>30854</v>
      </c>
      <c r="M494" s="231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10485313636098E-3</v>
      </c>
      <c r="S494" s="170">
        <f t="shared" si="70"/>
        <v>2.2489092789996853E-4</v>
      </c>
      <c r="T494" s="65">
        <f t="shared" si="78"/>
        <v>1.0935480664081917E-2</v>
      </c>
      <c r="U494" s="65">
        <f t="shared" si="79"/>
        <v>37133.571428571428</v>
      </c>
      <c r="V494" s="65">
        <f t="shared" si="80"/>
        <v>2442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9095</v>
      </c>
      <c r="C495" s="228">
        <v>3695</v>
      </c>
      <c r="D495" s="221">
        <v>93</v>
      </c>
      <c r="E495" s="229">
        <v>29</v>
      </c>
      <c r="F495" s="230">
        <v>1205</v>
      </c>
      <c r="G495" s="65">
        <f t="shared" si="73"/>
        <v>812907</v>
      </c>
      <c r="H495" s="222">
        <v>1951</v>
      </c>
      <c r="I495" s="222">
        <v>29</v>
      </c>
      <c r="J495" s="129"/>
      <c r="K495" s="129"/>
      <c r="L495" s="231">
        <v>12767</v>
      </c>
      <c r="M495" s="231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862626703333E-3</v>
      </c>
      <c r="S495" s="170">
        <f t="shared" si="70"/>
        <v>2.0433647406061981E-4</v>
      </c>
      <c r="T495" s="65">
        <f t="shared" si="78"/>
        <v>1.0616089009085949E-2</v>
      </c>
      <c r="U495" s="65">
        <f t="shared" si="79"/>
        <v>36671.714285714283</v>
      </c>
      <c r="V495" s="65">
        <f t="shared" si="80"/>
        <v>24087.428571428572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3185</v>
      </c>
      <c r="C496" s="228">
        <v>4090</v>
      </c>
      <c r="D496" s="221">
        <v>82</v>
      </c>
      <c r="E496" s="229">
        <v>25</v>
      </c>
      <c r="F496" s="230">
        <v>1326</v>
      </c>
      <c r="G496" s="65">
        <f t="shared" si="73"/>
        <v>814233</v>
      </c>
      <c r="H496" s="222">
        <v>1982</v>
      </c>
      <c r="I496" s="222">
        <v>27</v>
      </c>
      <c r="J496" s="129"/>
      <c r="K496" s="129"/>
      <c r="L496" s="231">
        <v>14326</v>
      </c>
      <c r="M496" s="231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481185452341E-3</v>
      </c>
      <c r="S496" s="170">
        <f t="shared" si="70"/>
        <v>2.0967535266229454E-4</v>
      </c>
      <c r="T496" s="65">
        <f t="shared" si="78"/>
        <v>1.0224109628149311E-2</v>
      </c>
      <c r="U496" s="65">
        <f t="shared" si="79"/>
        <v>36282.714285714283</v>
      </c>
      <c r="V496" s="65">
        <f t="shared" si="80"/>
        <v>24018.857142857141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6712</v>
      </c>
      <c r="C497" s="228">
        <v>3527</v>
      </c>
      <c r="D497" s="221">
        <v>82</v>
      </c>
      <c r="E497" s="229">
        <v>14</v>
      </c>
      <c r="F497" s="230">
        <v>767</v>
      </c>
      <c r="G497" s="65">
        <f t="shared" si="73"/>
        <v>815000</v>
      </c>
      <c r="H497" s="222">
        <v>1517</v>
      </c>
      <c r="I497" s="222">
        <v>14</v>
      </c>
      <c r="J497" s="129"/>
      <c r="K497" s="129"/>
      <c r="L497" s="231">
        <v>15103</v>
      </c>
      <c r="M497" s="231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5107761636185E-3</v>
      </c>
      <c r="S497" s="170">
        <f t="shared" si="70"/>
        <v>2.112920508911997E-4</v>
      </c>
      <c r="T497" s="65">
        <f t="shared" si="78"/>
        <v>1.0403960171342657E-2</v>
      </c>
      <c r="U497" s="65">
        <f t="shared" si="79"/>
        <v>29609</v>
      </c>
      <c r="V497" s="65">
        <f t="shared" si="80"/>
        <v>20143.428571428572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6900</v>
      </c>
      <c r="C498" s="228">
        <v>10188</v>
      </c>
      <c r="D498" s="221">
        <v>186</v>
      </c>
      <c r="E498" s="229">
        <v>41</v>
      </c>
      <c r="F498" s="230">
        <v>2590</v>
      </c>
      <c r="G498" s="65">
        <f t="shared" si="73"/>
        <v>817590</v>
      </c>
      <c r="H498" s="222">
        <v>4795</v>
      </c>
      <c r="I498" s="222">
        <v>43</v>
      </c>
      <c r="J498" s="129"/>
      <c r="K498" s="129"/>
      <c r="L498" s="231">
        <v>63674</v>
      </c>
      <c r="M498" s="231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4774</v>
      </c>
      <c r="C499" s="228">
        <v>7874</v>
      </c>
      <c r="D499" s="221">
        <v>179</v>
      </c>
      <c r="E499" s="229">
        <v>38</v>
      </c>
      <c r="F499" s="230">
        <v>2342</v>
      </c>
      <c r="G499" s="65">
        <f t="shared" si="73"/>
        <v>819932</v>
      </c>
      <c r="H499" s="222">
        <v>4293</v>
      </c>
      <c r="I499" s="222">
        <v>41</v>
      </c>
      <c r="J499" s="129"/>
      <c r="K499" s="129"/>
      <c r="L499" s="231">
        <v>43447</v>
      </c>
      <c r="M499" s="231">
        <v>233</v>
      </c>
      <c r="N499" s="177">
        <v>14672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7"/>
        <v>5.967760681621085E-3</v>
      </c>
      <c r="S499" s="170">
        <f t="shared" si="70"/>
        <v>1.5191691525798254E-4</v>
      </c>
      <c r="T499" s="65">
        <f t="shared" si="78"/>
        <v>8.7511732124208493E-3</v>
      </c>
      <c r="U499" s="65">
        <f t="shared" si="79"/>
        <v>31957.428571428572</v>
      </c>
      <c r="V499" s="65">
        <f t="shared" si="80"/>
        <v>21613.428571428572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1633</v>
      </c>
      <c r="C500" s="228">
        <v>6859</v>
      </c>
      <c r="D500" s="221">
        <v>195</v>
      </c>
      <c r="E500" s="229">
        <v>33</v>
      </c>
      <c r="F500" s="230">
        <v>2068</v>
      </c>
      <c r="G500" s="65">
        <f t="shared" si="73"/>
        <v>822000</v>
      </c>
      <c r="H500" s="222">
        <v>4314</v>
      </c>
      <c r="I500" s="222">
        <v>34</v>
      </c>
      <c r="J500" s="129"/>
      <c r="K500" s="129"/>
      <c r="L500" s="231">
        <v>38633</v>
      </c>
      <c r="M500" s="231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013692619881E-3</v>
      </c>
      <c r="S500" s="170">
        <f t="shared" si="70"/>
        <v>1.6257519102584944E-4</v>
      </c>
      <c r="T500" s="65">
        <f t="shared" ref="T500:T502" si="85">((SUM(Q494:Q500))/(SUM(P494:P500)))</f>
        <v>8.5481960792097543E-3</v>
      </c>
      <c r="U500" s="65">
        <f t="shared" ref="U500:U502" si="86">AVERAGE(L494:L500)</f>
        <v>31257.714285714286</v>
      </c>
      <c r="V500" s="65">
        <f t="shared" ref="V500:V502" si="87">AVERAGE(P494:P500)</f>
        <v>21591.857142857141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8425</v>
      </c>
      <c r="C501" s="228">
        <v>6792</v>
      </c>
      <c r="D501" s="221">
        <v>156</v>
      </c>
      <c r="E501" s="229">
        <v>30</v>
      </c>
      <c r="F501" s="230">
        <v>2415</v>
      </c>
      <c r="G501" s="65">
        <f t="shared" si="73"/>
        <v>824415</v>
      </c>
      <c r="H501" s="222">
        <v>4243</v>
      </c>
      <c r="I501" s="222">
        <v>33</v>
      </c>
      <c r="J501" s="129"/>
      <c r="K501" s="129"/>
      <c r="L501" s="231">
        <v>33265</v>
      </c>
      <c r="M501" s="231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2775</v>
      </c>
      <c r="C502" s="228">
        <v>4350</v>
      </c>
      <c r="D502" s="221">
        <v>60</v>
      </c>
      <c r="E502" s="229">
        <v>37</v>
      </c>
      <c r="F502" s="230">
        <v>1251</v>
      </c>
      <c r="G502" s="65">
        <f t="shared" si="73"/>
        <v>825666</v>
      </c>
      <c r="H502" s="222">
        <v>1818</v>
      </c>
      <c r="I502" s="222">
        <v>39</v>
      </c>
      <c r="J502" s="129"/>
      <c r="K502" s="129"/>
      <c r="L502" s="231">
        <v>14318</v>
      </c>
      <c r="M502" s="231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6691</v>
      </c>
      <c r="C503" s="228">
        <v>3916</v>
      </c>
      <c r="D503" s="221">
        <v>61</v>
      </c>
      <c r="E503" s="229">
        <v>24</v>
      </c>
      <c r="F503" s="230">
        <v>1181</v>
      </c>
      <c r="G503" s="65">
        <f t="shared" si="73"/>
        <v>826847</v>
      </c>
      <c r="H503" s="222">
        <v>1721</v>
      </c>
      <c r="I503" s="222">
        <v>25</v>
      </c>
      <c r="J503" s="129"/>
      <c r="K503" s="129"/>
      <c r="L503" s="231">
        <v>13103</v>
      </c>
      <c r="M503" s="231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5436</v>
      </c>
      <c r="C504" s="228">
        <v>8745</v>
      </c>
      <c r="D504" s="221">
        <v>139</v>
      </c>
      <c r="E504" s="229">
        <v>34</v>
      </c>
      <c r="F504" s="230">
        <v>2032</v>
      </c>
      <c r="G504" s="65">
        <f t="shared" si="73"/>
        <v>828879</v>
      </c>
      <c r="H504" s="222">
        <v>3782</v>
      </c>
      <c r="I504" s="222">
        <v>35</v>
      </c>
      <c r="J504" s="129"/>
      <c r="K504" s="129"/>
      <c r="L504" s="231">
        <v>45276</v>
      </c>
      <c r="M504" s="231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322887698839E-3</v>
      </c>
      <c r="S504" s="170">
        <f t="shared" si="70"/>
        <v>1.3010668748373666E-4</v>
      </c>
      <c r="T504" s="65">
        <f t="shared" si="92"/>
        <v>7.2974333165576246E-3</v>
      </c>
      <c r="U504" s="65">
        <f t="shared" si="93"/>
        <v>35959.428571428572</v>
      </c>
      <c r="V504" s="65">
        <f t="shared" si="94"/>
        <v>24979.428571428572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3335</v>
      </c>
      <c r="C505" s="228">
        <v>7899</v>
      </c>
      <c r="D505" s="221">
        <v>118</v>
      </c>
      <c r="E505" s="229">
        <v>38</v>
      </c>
      <c r="F505" s="230">
        <v>1999</v>
      </c>
      <c r="G505" s="65">
        <f t="shared" si="73"/>
        <v>830878</v>
      </c>
      <c r="H505" s="222">
        <v>3413</v>
      </c>
      <c r="I505" s="222">
        <v>38</v>
      </c>
      <c r="J505" s="129"/>
      <c r="K505" s="129"/>
      <c r="L505" s="231">
        <v>41819</v>
      </c>
      <c r="M505" s="231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445090728748E-3</v>
      </c>
      <c r="S505" s="170">
        <f t="shared" si="70"/>
        <v>1.1678661625377731E-4</v>
      </c>
      <c r="T505" s="65">
        <f t="shared" si="92"/>
        <v>7.3624194348041643E-3</v>
      </c>
      <c r="U505" s="65">
        <f t="shared" si="93"/>
        <v>32837.285714285717</v>
      </c>
      <c r="V505" s="65">
        <f t="shared" si="94"/>
        <v>23051.428571428572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0316</v>
      </c>
      <c r="C506" s="228">
        <v>6981</v>
      </c>
      <c r="D506" s="221">
        <v>94</v>
      </c>
      <c r="E506" s="229">
        <v>28</v>
      </c>
      <c r="F506" s="230">
        <v>1984</v>
      </c>
      <c r="G506" s="65">
        <f t="shared" si="73"/>
        <v>832862</v>
      </c>
      <c r="H506" s="222">
        <v>3235</v>
      </c>
      <c r="I506" s="222">
        <v>31</v>
      </c>
      <c r="J506" s="129"/>
      <c r="K506" s="129"/>
      <c r="L506" s="231">
        <v>34622</v>
      </c>
      <c r="M506" s="231">
        <v>127</v>
      </c>
      <c r="N506" s="177">
        <v>10636</v>
      </c>
      <c r="O506" s="205">
        <v>1</v>
      </c>
      <c r="P506" s="177">
        <f t="shared" si="67"/>
        <v>23986</v>
      </c>
      <c r="Q506" s="177">
        <f t="shared" si="68"/>
        <v>126</v>
      </c>
      <c r="R506" s="65">
        <f t="shared" si="91"/>
        <v>4.9313234043323259E-3</v>
      </c>
      <c r="S506" s="170">
        <f t="shared" si="70"/>
        <v>7.75614674629644E-5</v>
      </c>
      <c r="T506" s="65">
        <f t="shared" si="92"/>
        <v>6.9297634938781764E-3</v>
      </c>
      <c r="U506" s="65">
        <f t="shared" si="93"/>
        <v>31576.571428571428</v>
      </c>
      <c r="V506" s="65">
        <f t="shared" si="94"/>
        <v>22367.285714285714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6508</v>
      </c>
      <c r="C507" s="228">
        <v>6192</v>
      </c>
      <c r="D507" s="221">
        <v>121</v>
      </c>
      <c r="E507" s="229">
        <v>31</v>
      </c>
      <c r="F507" s="230">
        <v>2002</v>
      </c>
      <c r="G507" s="65">
        <f t="shared" si="73"/>
        <v>834864</v>
      </c>
      <c r="H507" s="222">
        <v>3874</v>
      </c>
      <c r="I507" s="222">
        <v>32</v>
      </c>
      <c r="J507" s="129"/>
      <c r="K507" s="129"/>
      <c r="L507" s="231">
        <v>33195</v>
      </c>
      <c r="M507" s="231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089026799873E-3</v>
      </c>
      <c r="S507" s="170">
        <f t="shared" si="70"/>
        <v>9.5649540085128088E-5</v>
      </c>
      <c r="T507" s="65">
        <f t="shared" si="92"/>
        <v>6.4761331597642429E-3</v>
      </c>
      <c r="U507" s="65">
        <f t="shared" si="93"/>
        <v>30799.714285714286</v>
      </c>
      <c r="V507" s="65">
        <f t="shared" ref="V507" si="98">AVERAGE(P501:P507)</f>
        <v>21838.428571428572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2745</v>
      </c>
      <c r="C508" s="228">
        <v>6237</v>
      </c>
      <c r="D508" s="221">
        <v>94</v>
      </c>
      <c r="E508" s="229">
        <v>14</v>
      </c>
      <c r="F508" s="230">
        <v>1719</v>
      </c>
      <c r="G508" s="65">
        <f t="shared" si="73"/>
        <v>836583</v>
      </c>
      <c r="H508" s="222">
        <v>2943</v>
      </c>
      <c r="I508" s="222">
        <v>16</v>
      </c>
      <c r="J508" s="129"/>
      <c r="K508" s="129"/>
      <c r="L508" s="231">
        <v>26915</v>
      </c>
      <c r="M508" s="231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128154152014E-3</v>
      </c>
      <c r="S508" s="170">
        <f t="shared" si="70"/>
        <v>1.1778166644232063E-4</v>
      </c>
      <c r="T508" s="65">
        <f t="shared" ref="T508:T509" si="103">((SUM(Q502:Q508))/(SUM(P502:P508)))</f>
        <v>6.1208415656538685E-3</v>
      </c>
      <c r="U508" s="65">
        <f t="shared" ref="U508:U509" si="104">AVERAGE(L502:L508)</f>
        <v>29892.571428571428</v>
      </c>
      <c r="V508" s="65">
        <f t="shared" ref="V508:V509" si="105">AVERAGE(P502:P508)</f>
        <v>21402.285714285714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7011</v>
      </c>
      <c r="C509" s="228">
        <v>4266</v>
      </c>
      <c r="D509" s="221">
        <v>57</v>
      </c>
      <c r="E509" s="229">
        <v>17</v>
      </c>
      <c r="F509" s="230">
        <v>1249</v>
      </c>
      <c r="G509" s="65">
        <f t="shared" si="73"/>
        <v>837832</v>
      </c>
      <c r="H509" s="222">
        <v>1701</v>
      </c>
      <c r="I509" s="222">
        <v>17</v>
      </c>
      <c r="J509" s="129"/>
      <c r="K509" s="129"/>
      <c r="L509" s="231">
        <v>13542</v>
      </c>
      <c r="M509" s="231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8914002839708E-3</v>
      </c>
      <c r="S509" s="170">
        <f t="shared" si="70"/>
        <v>1.1848140688207715E-4</v>
      </c>
      <c r="T509" s="65">
        <f t="shared" si="103"/>
        <v>6.0512346794652956E-3</v>
      </c>
      <c r="U509" s="65">
        <f t="shared" si="104"/>
        <v>29781.714285714286</v>
      </c>
      <c r="V509" s="65">
        <f t="shared" si="105"/>
        <v>21341.571428571428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0962</v>
      </c>
      <c r="C510" s="228">
        <v>3951</v>
      </c>
      <c r="D510" s="221">
        <v>41</v>
      </c>
      <c r="E510" s="229">
        <v>17</v>
      </c>
      <c r="F510" s="230">
        <v>1312</v>
      </c>
      <c r="G510" s="65">
        <f t="shared" si="73"/>
        <v>839144</v>
      </c>
      <c r="H510" s="222">
        <v>2013</v>
      </c>
      <c r="I510" s="222">
        <v>17</v>
      </c>
      <c r="J510" s="129"/>
      <c r="K510" s="129"/>
      <c r="L510" s="231">
        <v>12347</v>
      </c>
      <c r="M510" s="231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2966935623644E-3</v>
      </c>
      <c r="S510" s="170">
        <f t="shared" si="70"/>
        <v>1.1925448907969607E-4</v>
      </c>
      <c r="T510" s="65">
        <f t="shared" ref="T510:T513" si="110">((SUM(Q504:Q510))/(SUM(P504:P510)))</f>
        <v>5.8315102873478372E-3</v>
      </c>
      <c r="U510" s="65">
        <f t="shared" ref="U510:U513" si="111">AVERAGE(L504:L510)</f>
        <v>29673.714285714286</v>
      </c>
      <c r="V510" s="65">
        <f t="shared" ref="V510:V513" si="112">AVERAGE(P504:P510)</f>
        <v>21288.285714285714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9732</v>
      </c>
      <c r="C511" s="228">
        <v>8770</v>
      </c>
      <c r="D511" s="221">
        <v>99</v>
      </c>
      <c r="E511" s="229">
        <v>28</v>
      </c>
      <c r="F511" s="230">
        <v>2120</v>
      </c>
      <c r="G511" s="65">
        <f t="shared" si="73"/>
        <v>841264</v>
      </c>
      <c r="H511" s="222">
        <v>3759</v>
      </c>
      <c r="I511" s="222">
        <v>31</v>
      </c>
      <c r="J511" s="129"/>
      <c r="K511" s="129"/>
      <c r="L511" s="231">
        <v>43011</v>
      </c>
      <c r="M511" s="231">
        <v>131</v>
      </c>
      <c r="N511" s="177">
        <v>13644</v>
      </c>
      <c r="O511" s="205">
        <v>3</v>
      </c>
      <c r="P511" s="177">
        <f t="shared" si="67"/>
        <v>29367</v>
      </c>
      <c r="Q511" s="177">
        <f t="shared" si="68"/>
        <v>128</v>
      </c>
      <c r="R511" s="65">
        <f t="shared" si="109"/>
        <v>3.9717499549770992E-3</v>
      </c>
      <c r="S511" s="170">
        <f t="shared" si="70"/>
        <v>1.5399883645323569E-4</v>
      </c>
      <c r="T511" s="65">
        <f t="shared" si="110"/>
        <v>5.4894598289900618E-3</v>
      </c>
      <c r="U511" s="65">
        <f t="shared" si="111"/>
        <v>29350.142857142859</v>
      </c>
      <c r="V511" s="65">
        <f t="shared" si="112"/>
        <v>21001.285714285714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7818</v>
      </c>
      <c r="C512" s="228">
        <v>8086</v>
      </c>
      <c r="D512" s="221">
        <v>88</v>
      </c>
      <c r="E512" s="229">
        <v>37</v>
      </c>
      <c r="F512" s="230">
        <v>1964</v>
      </c>
      <c r="G512" s="65">
        <f t="shared" si="73"/>
        <v>843228</v>
      </c>
      <c r="H512" s="222">
        <v>3253</v>
      </c>
      <c r="I512" s="222">
        <v>37</v>
      </c>
      <c r="J512" s="129"/>
      <c r="K512" s="129"/>
      <c r="L512" s="231">
        <v>40746</v>
      </c>
      <c r="M512" s="231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58263609586E-3</v>
      </c>
      <c r="S512" s="170">
        <f t="shared" si="70"/>
        <v>1.5577132769094968E-4</v>
      </c>
      <c r="T512" s="65">
        <f t="shared" si="110"/>
        <v>5.3546701591394331E-3</v>
      </c>
      <c r="U512" s="65">
        <f t="shared" si="111"/>
        <v>29196.857142857141</v>
      </c>
      <c r="V512" s="65">
        <f t="shared" si="112"/>
        <v>20943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4812</v>
      </c>
      <c r="C513" s="228">
        <v>6994</v>
      </c>
      <c r="D513" s="221">
        <v>82</v>
      </c>
      <c r="E513" s="229">
        <v>16</v>
      </c>
      <c r="F513" s="230">
        <v>1832</v>
      </c>
      <c r="G513" s="65">
        <f t="shared" si="73"/>
        <v>845060</v>
      </c>
      <c r="H513" s="222">
        <v>3017</v>
      </c>
      <c r="I513" s="222">
        <v>17</v>
      </c>
      <c r="J513" s="129"/>
      <c r="K513" s="129"/>
      <c r="L513" s="231">
        <v>34367</v>
      </c>
      <c r="M513" s="231">
        <v>106</v>
      </c>
      <c r="N513" s="177">
        <v>10993</v>
      </c>
      <c r="O513" s="205">
        <v>2</v>
      </c>
      <c r="P513" s="177">
        <f t="shared" si="67"/>
        <v>23374</v>
      </c>
      <c r="Q513" s="177">
        <f t="shared" si="68"/>
        <v>104</v>
      </c>
      <c r="R513" s="65">
        <f t="shared" si="109"/>
        <v>3.7869323888047894E-3</v>
      </c>
      <c r="S513" s="170">
        <f t="shared" si="70"/>
        <v>1.720163759589913E-4</v>
      </c>
      <c r="T513" s="65">
        <f t="shared" si="110"/>
        <v>5.2264211687181915E-3</v>
      </c>
      <c r="U513" s="65">
        <f t="shared" si="111"/>
        <v>29160.428571428572</v>
      </c>
      <c r="V513" s="65">
        <f t="shared" si="112"/>
        <v>20855.571428571428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1233</v>
      </c>
      <c r="C514" s="228">
        <v>6421</v>
      </c>
      <c r="D514" s="221">
        <v>77</v>
      </c>
      <c r="E514" s="229">
        <v>20</v>
      </c>
      <c r="F514" s="230">
        <v>1784</v>
      </c>
      <c r="G514" s="65">
        <f t="shared" si="73"/>
        <v>846844</v>
      </c>
      <c r="H514" s="222">
        <v>3090</v>
      </c>
      <c r="I514" s="222">
        <v>25</v>
      </c>
      <c r="J514" s="129"/>
      <c r="K514" s="129"/>
      <c r="L514" s="231">
        <v>33716</v>
      </c>
      <c r="M514" s="231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397236175993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2531150241991E-3</v>
      </c>
      <c r="U514" s="65">
        <f t="shared" ref="U514:U516" si="118">AVERAGE(L508:L514)</f>
        <v>29234.857142857141</v>
      </c>
      <c r="V514" s="65">
        <f t="shared" ref="V514:V516" si="119">AVERAGE(P508:P514)</f>
        <v>20809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7391</v>
      </c>
      <c r="C515" s="228">
        <v>6158</v>
      </c>
      <c r="D515" s="221">
        <v>72</v>
      </c>
      <c r="E515" s="229">
        <v>15</v>
      </c>
      <c r="F515" s="230">
        <v>1673</v>
      </c>
      <c r="G515" s="65">
        <f t="shared" si="73"/>
        <v>848517</v>
      </c>
      <c r="H515" s="222">
        <v>2652</v>
      </c>
      <c r="I515" s="222">
        <v>17</v>
      </c>
      <c r="J515" s="129"/>
      <c r="K515" s="129"/>
      <c r="L515" s="231">
        <v>20717</v>
      </c>
      <c r="M515" s="231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164175644759E-3</v>
      </c>
      <c r="S515" s="170">
        <f t="shared" si="116"/>
        <v>1.8694034733516535E-4</v>
      </c>
      <c r="T515" s="65">
        <f t="shared" si="117"/>
        <v>4.6911757604188942E-3</v>
      </c>
      <c r="U515" s="65">
        <f t="shared" si="118"/>
        <v>28349.428571428572</v>
      </c>
      <c r="V515" s="65">
        <f t="shared" si="119"/>
        <v>20707.571428571428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2047</v>
      </c>
      <c r="C516" s="228">
        <v>4656</v>
      </c>
      <c r="D516" s="221">
        <v>48</v>
      </c>
      <c r="E516" s="229">
        <v>10</v>
      </c>
      <c r="F516" s="230">
        <v>1211</v>
      </c>
      <c r="G516" s="65">
        <f t="shared" si="73"/>
        <v>849728</v>
      </c>
      <c r="H516" s="222">
        <v>1743</v>
      </c>
      <c r="I516" s="222">
        <v>10</v>
      </c>
      <c r="J516" s="129"/>
      <c r="K516" s="129"/>
      <c r="L516" s="231">
        <v>14018</v>
      </c>
      <c r="M516" s="231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169282432312E-3</v>
      </c>
      <c r="S516" s="170">
        <f t="shared" si="116"/>
        <v>1.8715376553376254E-4</v>
      </c>
      <c r="T516" s="65">
        <f t="shared" si="117"/>
        <v>4.5776342016633446E-3</v>
      </c>
      <c r="U516" s="65">
        <f t="shared" si="118"/>
        <v>28417.428571428572</v>
      </c>
      <c r="V516" s="65">
        <f t="shared" si="119"/>
        <v>20784.28571428571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6160</v>
      </c>
      <c r="C517" s="228">
        <v>4113</v>
      </c>
      <c r="D517" s="221">
        <v>31</v>
      </c>
      <c r="E517" s="229">
        <v>13</v>
      </c>
      <c r="F517" s="230">
        <v>1162</v>
      </c>
      <c r="G517" s="65">
        <f t="shared" si="73"/>
        <v>850890</v>
      </c>
      <c r="H517" s="222">
        <v>1606</v>
      </c>
      <c r="I517" s="222">
        <v>13</v>
      </c>
      <c r="J517" s="129"/>
      <c r="K517" s="129"/>
      <c r="L517" s="231">
        <v>11931</v>
      </c>
      <c r="M517" s="231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175208809809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4937776159098E-3</v>
      </c>
      <c r="U517" s="65">
        <f t="shared" ref="U517:U520" si="125">AVERAGE(L511:L517)</f>
        <v>28358</v>
      </c>
      <c r="V517" s="65">
        <f t="shared" ref="V517:V520" si="126">AVERAGE(P511:P517)</f>
        <v>20789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4465</v>
      </c>
      <c r="C518" s="228">
        <v>8305</v>
      </c>
      <c r="D518" s="221">
        <v>69</v>
      </c>
      <c r="E518" s="229">
        <v>13</v>
      </c>
      <c r="F518" s="230">
        <v>1915</v>
      </c>
      <c r="G518" s="65">
        <f t="shared" si="73"/>
        <v>852805</v>
      </c>
      <c r="H518" s="222">
        <v>3169</v>
      </c>
      <c r="I518" s="222">
        <v>14</v>
      </c>
      <c r="J518" s="129"/>
      <c r="K518" s="129"/>
      <c r="L518" s="231">
        <v>40915</v>
      </c>
      <c r="M518" s="231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071126724709E-3</v>
      </c>
      <c r="S518" s="170">
        <f t="shared" si="123"/>
        <v>1.6860247283626828E-4</v>
      </c>
      <c r="T518" s="65">
        <f t="shared" si="124"/>
        <v>4.3976788086415438E-3</v>
      </c>
      <c r="U518" s="65">
        <f t="shared" si="125"/>
        <v>28058.571428571428</v>
      </c>
      <c r="V518" s="65">
        <f t="shared" si="126"/>
        <v>20432.857142857141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2305</v>
      </c>
      <c r="C519" s="228">
        <v>7840</v>
      </c>
      <c r="D519" s="221">
        <v>86</v>
      </c>
      <c r="E519" s="229">
        <v>25</v>
      </c>
      <c r="F519" s="230">
        <v>1723</v>
      </c>
      <c r="G519" s="65">
        <f t="shared" si="73"/>
        <v>854528</v>
      </c>
      <c r="H519" s="222">
        <v>2841</v>
      </c>
      <c r="I519" s="222">
        <v>25</v>
      </c>
      <c r="J519" s="129"/>
      <c r="K519" s="129"/>
      <c r="L519" s="231">
        <v>36404</v>
      </c>
      <c r="M519" s="231">
        <v>99</v>
      </c>
      <c r="N519" s="177">
        <v>11743</v>
      </c>
      <c r="O519" s="205">
        <v>0</v>
      </c>
      <c r="P519" s="177">
        <f t="shared" si="67"/>
        <v>24661</v>
      </c>
      <c r="Q519" s="177">
        <f t="shared" si="68"/>
        <v>99</v>
      </c>
      <c r="R519" s="65">
        <f t="shared" ref="R519:R520" si="130">((SUM(M513:M519))/(SUM(L513:L519)))</f>
        <v>3.1759585146927129E-3</v>
      </c>
      <c r="S519" s="170">
        <f t="shared" si="123"/>
        <v>1.3606764505782874E-4</v>
      </c>
      <c r="T519" s="65">
        <f t="shared" si="124"/>
        <v>4.288060985756242E-3</v>
      </c>
      <c r="U519" s="65">
        <f t="shared" si="125"/>
        <v>27438.285714285714</v>
      </c>
      <c r="V519" s="65">
        <f t="shared" si="126"/>
        <v>20089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9239</v>
      </c>
      <c r="C520" s="228">
        <v>6934</v>
      </c>
      <c r="D520" s="221">
        <v>70</v>
      </c>
      <c r="E520" s="229">
        <v>19</v>
      </c>
      <c r="F520" s="230">
        <v>1728</v>
      </c>
      <c r="G520" s="65">
        <f t="shared" si="73"/>
        <v>856256</v>
      </c>
      <c r="H520" s="222">
        <v>2863</v>
      </c>
      <c r="I520" s="222">
        <v>20</v>
      </c>
      <c r="J520" s="129"/>
      <c r="K520" s="129"/>
      <c r="L520" s="231">
        <v>32058</v>
      </c>
      <c r="M520" s="231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16468257105E-3</v>
      </c>
      <c r="S520" s="170">
        <f t="shared" si="123"/>
        <v>1.1868497052656565E-4</v>
      </c>
      <c r="T520" s="65">
        <f t="shared" si="124"/>
        <v>4.2168025573794043E-3</v>
      </c>
      <c r="U520" s="65">
        <f t="shared" si="125"/>
        <v>27108.428571428572</v>
      </c>
      <c r="V520" s="65">
        <f t="shared" si="126"/>
        <v>19886.428571428572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5504</v>
      </c>
      <c r="C521" s="228">
        <v>6265</v>
      </c>
      <c r="D521" s="221">
        <v>84</v>
      </c>
      <c r="E521" s="229">
        <v>21</v>
      </c>
      <c r="F521" s="230">
        <v>1697</v>
      </c>
      <c r="G521" s="65">
        <f t="shared" si="73"/>
        <v>857953</v>
      </c>
      <c r="H521" s="222">
        <v>2806</v>
      </c>
      <c r="I521" s="222">
        <v>23</v>
      </c>
      <c r="J521" s="129"/>
      <c r="K521" s="129"/>
      <c r="L521" s="231">
        <v>30285</v>
      </c>
      <c r="M521" s="231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604267742907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468885672939E-3</v>
      </c>
      <c r="U521" s="65">
        <f t="shared" ref="U521:U523" si="134">AVERAGE(L515:L521)</f>
        <v>26618.285714285714</v>
      </c>
      <c r="V521" s="65">
        <f t="shared" ref="V521:V523" si="135">AVERAGE(P515:P521)</f>
        <v>19742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1766</v>
      </c>
      <c r="C522" s="228">
        <v>6262</v>
      </c>
      <c r="D522" s="221">
        <v>61</v>
      </c>
      <c r="E522" s="229">
        <v>13</v>
      </c>
      <c r="F522" s="230">
        <v>1721</v>
      </c>
      <c r="G522" s="65">
        <f t="shared" si="73"/>
        <v>859674</v>
      </c>
      <c r="H522" s="222">
        <v>2658</v>
      </c>
      <c r="I522" s="222">
        <v>18</v>
      </c>
      <c r="J522" s="129"/>
      <c r="K522" s="129"/>
      <c r="L522" s="231">
        <v>24101</v>
      </c>
      <c r="M522" s="231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214894155349E-3</v>
      </c>
      <c r="S522" s="170">
        <f t="shared" si="132"/>
        <v>7.7153052367634288E-5</v>
      </c>
      <c r="T522" s="65">
        <f t="shared" si="133"/>
        <v>4.2142064453422499E-3</v>
      </c>
      <c r="U522" s="65">
        <f t="shared" si="134"/>
        <v>27101.714285714286</v>
      </c>
      <c r="V522" s="65">
        <f t="shared" si="135"/>
        <v>19695.285714285714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6795</v>
      </c>
      <c r="C523" s="228">
        <v>5029</v>
      </c>
      <c r="D523" s="221">
        <v>60</v>
      </c>
      <c r="E523" s="229">
        <v>12</v>
      </c>
      <c r="F523" s="230">
        <v>1168</v>
      </c>
      <c r="G523" s="65">
        <f t="shared" si="73"/>
        <v>860842</v>
      </c>
      <c r="H523" s="222">
        <v>1565</v>
      </c>
      <c r="I523" s="222">
        <v>13</v>
      </c>
      <c r="J523" s="129"/>
      <c r="K523" s="129"/>
      <c r="L523" s="231">
        <v>13282</v>
      </c>
      <c r="M523" s="231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562865125729E-3</v>
      </c>
      <c r="S523" s="170">
        <f t="shared" si="132"/>
        <v>7.7707625060709077E-5</v>
      </c>
      <c r="T523" s="65">
        <f t="shared" si="133"/>
        <v>4.2908778845244765E-3</v>
      </c>
      <c r="U523" s="65">
        <f t="shared" si="134"/>
        <v>26996.571428571428</v>
      </c>
      <c r="V523" s="65">
        <f t="shared" si="135"/>
        <v>19643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1148</v>
      </c>
      <c r="C524" s="228">
        <v>4353</v>
      </c>
      <c r="D524" s="221">
        <v>60</v>
      </c>
      <c r="E524" s="229">
        <v>10</v>
      </c>
      <c r="F524" s="230">
        <v>1150</v>
      </c>
      <c r="G524" s="65">
        <f t="shared" si="73"/>
        <v>861992</v>
      </c>
      <c r="H524" s="222">
        <v>1720</v>
      </c>
      <c r="I524" s="222">
        <v>10</v>
      </c>
      <c r="J524" s="129"/>
      <c r="K524" s="129"/>
      <c r="L524" s="231">
        <v>11945</v>
      </c>
      <c r="M524" s="231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794274829357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117101141728E-3</v>
      </c>
      <c r="U524" s="65">
        <f t="shared" ref="U524:U592" si="142">AVERAGE(L518:L524)</f>
        <v>26998.571428571428</v>
      </c>
      <c r="V524" s="65">
        <f t="shared" ref="V524:V587" si="143">AVERAGE(P518:P524)</f>
        <v>19657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8373</v>
      </c>
      <c r="C525" s="228">
        <v>7225</v>
      </c>
      <c r="D525" s="221">
        <v>97</v>
      </c>
      <c r="E525" s="229">
        <v>25</v>
      </c>
      <c r="F525" s="230">
        <v>1855</v>
      </c>
      <c r="G525" s="65">
        <f t="shared" si="73"/>
        <v>863847</v>
      </c>
      <c r="H525" s="222">
        <v>2858</v>
      </c>
      <c r="I525" s="222">
        <v>25</v>
      </c>
      <c r="J525" s="129"/>
      <c r="K525" s="129"/>
      <c r="L525" s="231">
        <v>36193</v>
      </c>
      <c r="M525" s="231">
        <v>132</v>
      </c>
      <c r="N525" s="177">
        <v>12773</v>
      </c>
      <c r="O525" s="205">
        <v>2</v>
      </c>
      <c r="P525" s="177">
        <f t="shared" si="67"/>
        <v>23420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4444</v>
      </c>
      <c r="C526" s="228">
        <v>6071</v>
      </c>
      <c r="D526" s="221">
        <v>81</v>
      </c>
      <c r="E526" s="229">
        <v>19</v>
      </c>
      <c r="F526" s="230">
        <v>2344</v>
      </c>
      <c r="G526" s="65">
        <f t="shared" si="73"/>
        <v>866191</v>
      </c>
      <c r="H526" s="222">
        <v>3478</v>
      </c>
      <c r="I526" s="222">
        <v>19</v>
      </c>
      <c r="J526" s="129"/>
      <c r="K526" s="129"/>
      <c r="L526" s="231">
        <v>31019</v>
      </c>
      <c r="M526" s="231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6112207420492E-3</v>
      </c>
      <c r="S526" s="170">
        <f t="shared" si="140"/>
        <v>1.4173770425415596E-4</v>
      </c>
      <c r="T526" s="65">
        <f t="shared" si="141"/>
        <v>5.0040155680484344E-3</v>
      </c>
      <c r="U526" s="65">
        <f t="shared" si="142"/>
        <v>25554.714285714286</v>
      </c>
      <c r="V526" s="65">
        <f t="shared" si="143"/>
        <v>18499.428571428572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0676</v>
      </c>
      <c r="C527" s="228">
        <v>6232</v>
      </c>
      <c r="D527" s="221">
        <v>85</v>
      </c>
      <c r="E527" s="229">
        <v>18</v>
      </c>
      <c r="F527" s="230">
        <v>1844</v>
      </c>
      <c r="G527" s="65">
        <f t="shared" si="73"/>
        <v>868035</v>
      </c>
      <c r="H527" s="222">
        <v>3001</v>
      </c>
      <c r="I527" s="222">
        <v>19</v>
      </c>
      <c r="J527" s="129"/>
      <c r="K527" s="129"/>
      <c r="L527" s="231">
        <v>29602</v>
      </c>
      <c r="M527" s="231">
        <v>100</v>
      </c>
      <c r="N527" s="177">
        <v>8946</v>
      </c>
      <c r="O527" s="205">
        <v>1</v>
      </c>
      <c r="P527" s="177">
        <f t="shared" si="67"/>
        <v>20656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6795</v>
      </c>
      <c r="C528" s="228">
        <v>6119</v>
      </c>
      <c r="D528" s="221">
        <v>103</v>
      </c>
      <c r="E528" s="229">
        <v>23</v>
      </c>
      <c r="F528" s="230">
        <v>1563</v>
      </c>
      <c r="G528" s="65">
        <f t="shared" si="73"/>
        <v>869598</v>
      </c>
      <c r="H528" s="222">
        <v>2518</v>
      </c>
      <c r="I528" s="222">
        <v>24</v>
      </c>
      <c r="J528" s="129"/>
      <c r="K528" s="129"/>
      <c r="L528" s="231">
        <v>28986</v>
      </c>
      <c r="M528" s="231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2072</v>
      </c>
      <c r="C529" s="228">
        <v>5277</v>
      </c>
      <c r="D529" s="221">
        <v>86</v>
      </c>
      <c r="E529" s="229">
        <v>23</v>
      </c>
      <c r="F529" s="230">
        <v>1584</v>
      </c>
      <c r="G529" s="65">
        <f t="shared" si="73"/>
        <v>871182</v>
      </c>
      <c r="H529" s="222">
        <v>2653</v>
      </c>
      <c r="I529" s="222">
        <v>25</v>
      </c>
      <c r="J529" s="129"/>
      <c r="K529" s="129"/>
      <c r="L529" s="231">
        <v>20121</v>
      </c>
      <c r="M529" s="231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6243</v>
      </c>
      <c r="C530" s="228">
        <v>4171</v>
      </c>
      <c r="D530" s="221">
        <v>42</v>
      </c>
      <c r="E530" s="229">
        <v>17</v>
      </c>
      <c r="F530" s="230">
        <v>1019</v>
      </c>
      <c r="G530" s="65">
        <f t="shared" si="73"/>
        <v>872201</v>
      </c>
      <c r="H530" s="222">
        <v>1688</v>
      </c>
      <c r="I530" s="222">
        <v>17</v>
      </c>
      <c r="J530" s="129"/>
      <c r="K530" s="129"/>
      <c r="L530" s="231">
        <v>11658</v>
      </c>
      <c r="M530" s="231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8330</v>
      </c>
      <c r="C531" s="228">
        <v>2087</v>
      </c>
      <c r="D531" s="221">
        <v>33</v>
      </c>
      <c r="E531" s="229">
        <v>7</v>
      </c>
      <c r="F531" s="230">
        <v>561</v>
      </c>
      <c r="G531" s="65">
        <f t="shared" si="73"/>
        <v>872762</v>
      </c>
      <c r="H531" s="222">
        <v>843</v>
      </c>
      <c r="I531" s="222">
        <v>8</v>
      </c>
      <c r="J531" s="129"/>
      <c r="K531" s="129"/>
      <c r="L531" s="231">
        <v>6200</v>
      </c>
      <c r="M531" s="231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3542</v>
      </c>
      <c r="C532" s="228">
        <v>5212</v>
      </c>
      <c r="D532" s="221">
        <v>83</v>
      </c>
      <c r="E532" s="229">
        <v>22</v>
      </c>
      <c r="F532" s="230">
        <v>1163</v>
      </c>
      <c r="G532" s="65">
        <f t="shared" si="73"/>
        <v>873925</v>
      </c>
      <c r="H532" s="222">
        <v>1799</v>
      </c>
      <c r="I532" s="222">
        <v>22</v>
      </c>
      <c r="J532" s="129"/>
      <c r="K532" s="129"/>
      <c r="L532" s="231">
        <v>15201</v>
      </c>
      <c r="M532" s="231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1733</v>
      </c>
      <c r="C533" s="228">
        <v>8191</v>
      </c>
      <c r="D533" s="221">
        <v>132</v>
      </c>
      <c r="E533" s="229">
        <v>22</v>
      </c>
      <c r="F533" s="230">
        <v>2090</v>
      </c>
      <c r="G533" s="65">
        <f t="shared" si="73"/>
        <v>876015</v>
      </c>
      <c r="H533" s="222">
        <v>3257</v>
      </c>
      <c r="I533" s="222">
        <v>23</v>
      </c>
      <c r="J533" s="129"/>
      <c r="K533" s="129"/>
      <c r="L533" s="231">
        <v>40635</v>
      </c>
      <c r="M533" s="231">
        <v>164</v>
      </c>
      <c r="N533" s="177">
        <v>14677</v>
      </c>
      <c r="O533" s="205">
        <v>7</v>
      </c>
      <c r="P533" s="177">
        <f t="shared" si="147"/>
        <v>25958</v>
      </c>
      <c r="Q533" s="177">
        <f t="shared" si="148"/>
        <v>157</v>
      </c>
      <c r="R533" s="65">
        <f t="shared" si="139"/>
        <v>4.5799623366994087E-3</v>
      </c>
      <c r="S533" s="177">
        <f t="shared" si="140"/>
        <v>2.3331777881474569E-4</v>
      </c>
      <c r="T533" s="65">
        <f t="shared" si="141"/>
        <v>6.0529390577093714E-3</v>
      </c>
      <c r="U533" s="65">
        <f t="shared" si="142"/>
        <v>21771.857142857141</v>
      </c>
      <c r="V533" s="65">
        <f t="shared" si="143"/>
        <v>16261.285714285714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8450</v>
      </c>
      <c r="C534" s="228">
        <v>6717</v>
      </c>
      <c r="D534" s="221">
        <v>156</v>
      </c>
      <c r="E534" s="229">
        <v>41</v>
      </c>
      <c r="F534" s="230">
        <v>1747</v>
      </c>
      <c r="G534" s="65">
        <f t="shared" si="73"/>
        <v>877762</v>
      </c>
      <c r="H534" s="222">
        <v>2891</v>
      </c>
      <c r="I534" s="222">
        <v>41</v>
      </c>
      <c r="J534" s="129"/>
      <c r="K534" s="129"/>
      <c r="L534" s="231">
        <v>30409</v>
      </c>
      <c r="M534" s="231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79975197441417E-3</v>
      </c>
      <c r="S534" s="177">
        <f t="shared" si="140"/>
        <v>3.2883087974907676E-4</v>
      </c>
      <c r="T534" s="65">
        <f t="shared" si="141"/>
        <v>6.7296526971392379E-3</v>
      </c>
      <c r="U534" s="65">
        <f t="shared" si="142"/>
        <v>21887.142857142859</v>
      </c>
      <c r="V534" s="65">
        <f t="shared" si="143"/>
        <v>16239.428571428571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4870</v>
      </c>
      <c r="C535" s="228">
        <v>6420</v>
      </c>
      <c r="D535" s="221">
        <v>158</v>
      </c>
      <c r="E535" s="229">
        <v>41</v>
      </c>
      <c r="F535" s="230">
        <v>1711</v>
      </c>
      <c r="G535" s="65">
        <f t="shared" si="73"/>
        <v>879473</v>
      </c>
      <c r="H535" s="222">
        <v>3205</v>
      </c>
      <c r="I535" s="222">
        <v>41</v>
      </c>
      <c r="J535" s="129"/>
      <c r="K535" s="129"/>
      <c r="L535" s="231">
        <v>29936</v>
      </c>
      <c r="M535" s="231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4769071094968E-3</v>
      </c>
      <c r="S535" s="196">
        <f t="shared" si="140"/>
        <v>4.0361233035669238E-4</v>
      </c>
      <c r="T535" s="65">
        <f t="shared" si="141"/>
        <v>7.1342496376115543E-3</v>
      </c>
      <c r="U535" s="65">
        <f t="shared" si="142"/>
        <v>22022.857142857141</v>
      </c>
      <c r="V535" s="65">
        <f t="shared" si="143"/>
        <v>16359.714285714286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0961</v>
      </c>
      <c r="C536" s="228">
        <v>6091</v>
      </c>
      <c r="D536" s="221">
        <v>146</v>
      </c>
      <c r="E536" s="229">
        <v>45</v>
      </c>
      <c r="F536" s="230">
        <v>1795</v>
      </c>
      <c r="G536" s="65">
        <f t="shared" si="73"/>
        <v>881268</v>
      </c>
      <c r="H536" s="222">
        <v>2937</v>
      </c>
      <c r="I536" s="222">
        <v>45</v>
      </c>
      <c r="J536" s="129"/>
      <c r="K536" s="129"/>
      <c r="L536" s="231">
        <v>22479</v>
      </c>
      <c r="M536" s="231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5811983286264E-3</v>
      </c>
      <c r="S536" s="196">
        <f t="shared" si="140"/>
        <v>4.4401687264116038E-4</v>
      </c>
      <c r="T536" s="65">
        <f t="shared" si="141"/>
        <v>7.5703360091050964E-3</v>
      </c>
      <c r="U536" s="65">
        <f t="shared" si="142"/>
        <v>22359.714285714286</v>
      </c>
      <c r="V536" s="65">
        <f t="shared" si="143"/>
        <v>16568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5473</v>
      </c>
      <c r="C537" s="228">
        <v>4512</v>
      </c>
      <c r="D537" s="221">
        <v>119</v>
      </c>
      <c r="E537" s="229">
        <v>45</v>
      </c>
      <c r="F537" s="230">
        <v>975</v>
      </c>
      <c r="G537" s="65">
        <f t="shared" si="73"/>
        <v>882243</v>
      </c>
      <c r="H537" s="222">
        <v>1393</v>
      </c>
      <c r="I537" s="222">
        <v>45</v>
      </c>
      <c r="J537" s="129"/>
      <c r="K537" s="129"/>
      <c r="L537" s="231">
        <v>12733</v>
      </c>
      <c r="M537" s="231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4411807631051E-3</v>
      </c>
      <c r="S537" s="196">
        <f t="shared" si="140"/>
        <v>5.1635111876075727E-4</v>
      </c>
      <c r="T537" s="65">
        <f t="shared" si="141"/>
        <v>8.1250053453982528E-3</v>
      </c>
      <c r="U537" s="65">
        <f t="shared" si="142"/>
        <v>22513.285714285714</v>
      </c>
      <c r="V537" s="65">
        <f t="shared" si="143"/>
        <v>16703.285714285714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9852</v>
      </c>
      <c r="C538" s="228">
        <v>4379</v>
      </c>
      <c r="D538" s="221">
        <v>132</v>
      </c>
      <c r="E538" s="229">
        <v>47</v>
      </c>
      <c r="F538" s="230">
        <v>1079</v>
      </c>
      <c r="G538" s="65">
        <f t="shared" si="73"/>
        <v>883322</v>
      </c>
      <c r="H538" s="222">
        <v>1536</v>
      </c>
      <c r="I538" s="222">
        <v>47</v>
      </c>
      <c r="J538" s="129"/>
      <c r="K538" s="129"/>
      <c r="L538" s="231">
        <v>11592</v>
      </c>
      <c r="M538" s="231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8345246495079E-3</v>
      </c>
      <c r="S538" s="196">
        <f t="shared" si="140"/>
        <v>5.3752931978107892E-4</v>
      </c>
      <c r="T538" s="65">
        <f t="shared" si="141"/>
        <v>8.63530973233817E-3</v>
      </c>
      <c r="U538" s="65">
        <f t="shared" si="142"/>
        <v>23283.571428571428</v>
      </c>
      <c r="V538" s="65">
        <f t="shared" si="143"/>
        <v>17436.714285714286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7707</v>
      </c>
      <c r="C539" s="228">
        <v>7855</v>
      </c>
      <c r="D539" s="221">
        <v>263</v>
      </c>
      <c r="E539" s="229">
        <v>66</v>
      </c>
      <c r="F539" s="230">
        <v>1900</v>
      </c>
      <c r="G539" s="65">
        <f t="shared" si="73"/>
        <v>885222</v>
      </c>
      <c r="H539" s="222">
        <v>3245</v>
      </c>
      <c r="I539" s="222">
        <v>70</v>
      </c>
      <c r="J539" s="129"/>
      <c r="K539" s="129"/>
      <c r="L539" s="231">
        <v>34889</v>
      </c>
      <c r="M539" s="231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048501967997E-3</v>
      </c>
      <c r="S539" s="196">
        <f t="shared" si="140"/>
        <v>7.5017273714342119E-4</v>
      </c>
      <c r="T539" s="65">
        <f t="shared" si="141"/>
        <v>9.4229574754957652E-3</v>
      </c>
      <c r="U539" s="65">
        <f t="shared" si="142"/>
        <v>26096.142857142859</v>
      </c>
      <c r="V539" s="65">
        <f t="shared" si="143"/>
        <v>18859.714285714286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5238</v>
      </c>
      <c r="C540" s="228">
        <v>7531</v>
      </c>
      <c r="D540" s="221">
        <v>268</v>
      </c>
      <c r="E540" s="229">
        <v>67</v>
      </c>
      <c r="F540" s="230">
        <v>1885</v>
      </c>
      <c r="G540" s="65">
        <f t="shared" si="73"/>
        <v>887107</v>
      </c>
      <c r="H540" s="222">
        <v>3126</v>
      </c>
      <c r="I540" s="222">
        <v>71</v>
      </c>
      <c r="J540" s="129"/>
      <c r="K540" s="129"/>
      <c r="L540" s="231">
        <v>33548</v>
      </c>
      <c r="M540" s="231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29055847277E-3</v>
      </c>
      <c r="S540" s="196">
        <f t="shared" si="140"/>
        <v>8.874614376875291E-4</v>
      </c>
      <c r="T540" s="65">
        <f t="shared" si="141"/>
        <v>1.0704818337751443E-2</v>
      </c>
      <c r="U540" s="65">
        <f t="shared" si="142"/>
        <v>25083.714285714286</v>
      </c>
      <c r="V540" s="65">
        <f t="shared" si="143"/>
        <v>18322.857142857141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2786</v>
      </c>
      <c r="C541" s="228">
        <v>7548</v>
      </c>
      <c r="D541" s="221">
        <v>311</v>
      </c>
      <c r="E541" s="229">
        <v>78</v>
      </c>
      <c r="F541" s="230">
        <v>1999</v>
      </c>
      <c r="G541" s="65">
        <f t="shared" si="73"/>
        <v>889106</v>
      </c>
      <c r="H541" s="222">
        <v>3251</v>
      </c>
      <c r="I541" s="222">
        <v>85</v>
      </c>
      <c r="J541" s="129"/>
      <c r="K541" s="129"/>
      <c r="L541" s="231">
        <v>31163</v>
      </c>
      <c r="M541" s="231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69762957922199E-3</v>
      </c>
      <c r="S541" s="196">
        <f t="shared" si="140"/>
        <v>9.4424653418601653E-4</v>
      </c>
      <c r="T541" s="65">
        <f t="shared" si="141"/>
        <v>1.1862003052211311E-2</v>
      </c>
      <c r="U541" s="65">
        <f t="shared" si="142"/>
        <v>25191.428571428572</v>
      </c>
      <c r="V541" s="65">
        <f t="shared" si="143"/>
        <v>18534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0198</v>
      </c>
      <c r="C542" s="228">
        <v>7412</v>
      </c>
      <c r="D542" s="221">
        <v>324</v>
      </c>
      <c r="E542" s="229">
        <v>69</v>
      </c>
      <c r="F542" s="230">
        <v>1889</v>
      </c>
      <c r="G542" s="65">
        <f t="shared" si="73"/>
        <v>890995</v>
      </c>
      <c r="H542" s="222">
        <v>3387</v>
      </c>
      <c r="I542" s="222">
        <v>70</v>
      </c>
      <c r="J542" s="129"/>
      <c r="K542" s="129"/>
      <c r="L542" s="231">
        <v>30931</v>
      </c>
      <c r="M542" s="231">
        <v>361</v>
      </c>
      <c r="N542" s="27">
        <v>8856</v>
      </c>
      <c r="O542" s="205">
        <v>8</v>
      </c>
      <c r="P542" s="196">
        <f t="shared" si="147"/>
        <v>22075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7719</v>
      </c>
      <c r="C543" s="228">
        <v>7521</v>
      </c>
      <c r="D543" s="221">
        <v>317</v>
      </c>
      <c r="E543" s="229">
        <v>69</v>
      </c>
      <c r="F543" s="230">
        <v>1928</v>
      </c>
      <c r="G543" s="65">
        <f t="shared" si="73"/>
        <v>892923</v>
      </c>
      <c r="H543" s="222">
        <v>3182</v>
      </c>
      <c r="I543" s="222">
        <v>73</v>
      </c>
      <c r="J543" s="129"/>
      <c r="K543" s="129"/>
      <c r="L543" s="231">
        <v>25777</v>
      </c>
      <c r="M543" s="231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761355898423E-2</v>
      </c>
      <c r="S543" s="196">
        <f t="shared" si="140"/>
        <v>1.1262457765783378E-3</v>
      </c>
      <c r="T543" s="65">
        <f t="shared" si="141"/>
        <v>1.4179406171859792E-2</v>
      </c>
      <c r="U543" s="65">
        <f t="shared" si="142"/>
        <v>25804.714285714286</v>
      </c>
      <c r="V543" s="65">
        <f t="shared" si="143"/>
        <v>19082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2715</v>
      </c>
      <c r="C544" s="228">
        <v>4996</v>
      </c>
      <c r="D544" s="221">
        <v>232</v>
      </c>
      <c r="E544" s="229">
        <v>47</v>
      </c>
      <c r="F544" s="230">
        <v>1158</v>
      </c>
      <c r="G544" s="65">
        <f t="shared" ref="G544:G607" si="150">F544+G543</f>
        <v>894081</v>
      </c>
      <c r="H544" s="222">
        <v>1852</v>
      </c>
      <c r="I544" s="222">
        <v>48</v>
      </c>
      <c r="J544" s="129"/>
      <c r="K544" s="129"/>
      <c r="L544" s="231">
        <v>13692</v>
      </c>
      <c r="M544" s="231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728534296665E-2</v>
      </c>
      <c r="S544" s="196">
        <f t="shared" si="140"/>
        <v>1.1508215587238667E-3</v>
      </c>
      <c r="T544" s="65">
        <f t="shared" si="141"/>
        <v>1.5022016945250948E-2</v>
      </c>
      <c r="U544" s="65">
        <f t="shared" si="142"/>
        <v>25941.714285714286</v>
      </c>
      <c r="V544" s="65">
        <f t="shared" si="143"/>
        <v>19238.428571428572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7574</v>
      </c>
      <c r="C545" s="228">
        <v>4859</v>
      </c>
      <c r="D545" s="221">
        <v>244</v>
      </c>
      <c r="E545" s="229">
        <v>35</v>
      </c>
      <c r="F545" s="230">
        <v>1054</v>
      </c>
      <c r="G545" s="65">
        <f t="shared" si="150"/>
        <v>895135</v>
      </c>
      <c r="H545" s="222">
        <v>1626</v>
      </c>
      <c r="I545" s="222">
        <v>36</v>
      </c>
      <c r="J545" s="129"/>
      <c r="K545" s="129"/>
      <c r="L545" s="231">
        <v>13084</v>
      </c>
      <c r="M545" s="231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76041598392E-2</v>
      </c>
      <c r="S545" s="196">
        <f t="shared" si="140"/>
        <v>1.1310527326660834E-3</v>
      </c>
      <c r="T545" s="65">
        <f t="shared" si="141"/>
        <v>1.5812075610203709E-2</v>
      </c>
      <c r="U545" s="65">
        <f t="shared" si="142"/>
        <v>26154.857142857141</v>
      </c>
      <c r="V545" s="65">
        <f t="shared" si="143"/>
        <v>19460.714285714286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7385</v>
      </c>
      <c r="C546" s="228">
        <v>9811</v>
      </c>
      <c r="D546" s="221">
        <v>518</v>
      </c>
      <c r="E546" s="229">
        <v>97</v>
      </c>
      <c r="F546" s="230">
        <v>2452</v>
      </c>
      <c r="G546" s="65">
        <f t="shared" si="150"/>
        <v>897587</v>
      </c>
      <c r="H546" s="222">
        <v>4209</v>
      </c>
      <c r="I546" s="222">
        <v>97</v>
      </c>
      <c r="J546" s="129"/>
      <c r="K546" s="129"/>
      <c r="L546" s="231">
        <v>40496</v>
      </c>
      <c r="M546" s="231">
        <v>566</v>
      </c>
      <c r="N546" s="27">
        <v>11297</v>
      </c>
      <c r="O546" s="205">
        <v>11</v>
      </c>
      <c r="P546" s="196">
        <f t="shared" si="147"/>
        <v>29199</v>
      </c>
      <c r="Q546" s="196">
        <f t="shared" si="148"/>
        <v>555</v>
      </c>
      <c r="R546" s="65">
        <f t="shared" si="139"/>
        <v>1.3090184481506803E-2</v>
      </c>
      <c r="S546" s="196">
        <f t="shared" si="140"/>
        <v>1.0086788408598987E-3</v>
      </c>
      <c r="T546" s="65">
        <f t="shared" si="141"/>
        <v>1.7164644517518993E-2</v>
      </c>
      <c r="U546" s="65">
        <f t="shared" si="142"/>
        <v>26955.857142857141</v>
      </c>
      <c r="V546" s="65">
        <f t="shared" si="143"/>
        <v>20157.714285714286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6340</v>
      </c>
      <c r="C547" s="228">
        <v>8955</v>
      </c>
      <c r="D547" s="221">
        <v>515</v>
      </c>
      <c r="E547" s="229">
        <v>96</v>
      </c>
      <c r="F547" s="230">
        <v>2365</v>
      </c>
      <c r="G547" s="65">
        <f t="shared" si="150"/>
        <v>899952</v>
      </c>
      <c r="H547" s="222">
        <v>3868</v>
      </c>
      <c r="I547" s="222">
        <v>100</v>
      </c>
      <c r="J547" s="129"/>
      <c r="K547" s="129"/>
      <c r="L547" s="231">
        <v>36765</v>
      </c>
      <c r="M547" s="231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5988077620526E-2</v>
      </c>
      <c r="S547" s="196">
        <f t="shared" si="140"/>
        <v>1.058985491898761E-3</v>
      </c>
      <c r="T547" s="65">
        <f t="shared" si="141"/>
        <v>1.8535796479442684E-2</v>
      </c>
      <c r="U547" s="65">
        <f t="shared" si="142"/>
        <v>27415.428571428572</v>
      </c>
      <c r="V547" s="65">
        <f t="shared" si="143"/>
        <v>20670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5926</v>
      </c>
      <c r="C548" s="228">
        <v>9586</v>
      </c>
      <c r="D548" s="221">
        <v>591</v>
      </c>
      <c r="E548" s="229">
        <v>89</v>
      </c>
      <c r="F548" s="230">
        <v>2239</v>
      </c>
      <c r="G548" s="65">
        <f t="shared" si="150"/>
        <v>902191</v>
      </c>
      <c r="H548" s="222">
        <v>3578</v>
      </c>
      <c r="I548" s="222">
        <v>92</v>
      </c>
      <c r="J548" s="129"/>
      <c r="K548" s="129"/>
      <c r="L548" s="231">
        <v>36324</v>
      </c>
      <c r="M548" s="231">
        <v>652</v>
      </c>
      <c r="N548" s="27">
        <v>9062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771582542156E-2</v>
      </c>
      <c r="S548" s="196">
        <f t="shared" si="140"/>
        <v>1.3163761438671733E-3</v>
      </c>
      <c r="T548" s="65">
        <f t="shared" si="141"/>
        <v>1.9830632793225313E-2</v>
      </c>
      <c r="U548" s="65">
        <f t="shared" si="142"/>
        <v>28152.714285714286</v>
      </c>
      <c r="V548" s="65">
        <f t="shared" si="143"/>
        <v>21424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5607</v>
      </c>
      <c r="C549" s="228">
        <v>9681</v>
      </c>
      <c r="D549" s="221">
        <v>591</v>
      </c>
      <c r="E549" s="229">
        <v>116</v>
      </c>
      <c r="F549" s="230">
        <v>2465</v>
      </c>
      <c r="G549" s="65">
        <f t="shared" si="150"/>
        <v>904656</v>
      </c>
      <c r="H549" s="222">
        <v>4609</v>
      </c>
      <c r="I549" s="222">
        <v>120</v>
      </c>
      <c r="J549" s="129"/>
      <c r="K549" s="129"/>
      <c r="L549" s="231">
        <v>37340</v>
      </c>
      <c r="M549" s="231">
        <v>659</v>
      </c>
      <c r="N549" s="27">
        <v>8908</v>
      </c>
      <c r="O549" s="205">
        <v>14</v>
      </c>
      <c r="P549" s="196">
        <f t="shared" si="147"/>
        <v>28432</v>
      </c>
      <c r="Q549" s="196">
        <f t="shared" si="148"/>
        <v>645</v>
      </c>
      <c r="R549" s="65">
        <f t="shared" si="139"/>
        <v>1.638506374153471E-2</v>
      </c>
      <c r="S549" s="196">
        <f t="shared" si="140"/>
        <v>1.4421751394456108E-3</v>
      </c>
      <c r="T549" s="65">
        <f t="shared" si="141"/>
        <v>2.0892104370965989E-2</v>
      </c>
      <c r="U549" s="65">
        <f t="shared" si="142"/>
        <v>29068.285714285714</v>
      </c>
      <c r="V549" s="65">
        <f t="shared" si="143"/>
        <v>22332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4857</v>
      </c>
      <c r="C550" s="228">
        <v>9250</v>
      </c>
      <c r="D550" s="221">
        <v>508</v>
      </c>
      <c r="E550" s="229">
        <v>106</v>
      </c>
      <c r="F550" s="230">
        <v>2413</v>
      </c>
      <c r="G550" s="65">
        <f t="shared" si="150"/>
        <v>907069</v>
      </c>
      <c r="H550" s="222">
        <v>4141</v>
      </c>
      <c r="I550" s="222">
        <v>108</v>
      </c>
      <c r="J550" s="129"/>
      <c r="K550" s="129"/>
      <c r="L550" s="231">
        <v>30966</v>
      </c>
      <c r="M550" s="231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221894214227E-2</v>
      </c>
      <c r="S550" s="196">
        <f t="shared" si="140"/>
        <v>1.4054961191525069E-3</v>
      </c>
      <c r="T550" s="65">
        <f t="shared" si="141"/>
        <v>2.1739535519295392E-2</v>
      </c>
      <c r="U550" s="65">
        <f t="shared" si="142"/>
        <v>29809.571428571428</v>
      </c>
      <c r="V550" s="65">
        <f t="shared" si="143"/>
        <v>22999.571428571428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0832</v>
      </c>
      <c r="C551" s="228">
        <v>5975</v>
      </c>
      <c r="D551" s="221">
        <v>385</v>
      </c>
      <c r="E551" s="229">
        <v>81</v>
      </c>
      <c r="F551" s="230">
        <v>1271</v>
      </c>
      <c r="G551" s="65">
        <f t="shared" si="150"/>
        <v>908340</v>
      </c>
      <c r="H551" s="222">
        <v>2003</v>
      </c>
      <c r="I551" s="222">
        <v>83</v>
      </c>
      <c r="J551" s="129"/>
      <c r="K551" s="129"/>
      <c r="L551" s="231">
        <v>15313</v>
      </c>
      <c r="M551" s="231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84508864034E-2</v>
      </c>
      <c r="S551" s="196">
        <f t="shared" si="140"/>
        <v>1.4019376033144316E-3</v>
      </c>
      <c r="T551" s="65">
        <f t="shared" si="141"/>
        <v>2.2560416499996922E-2</v>
      </c>
      <c r="U551" s="65">
        <f t="shared" si="142"/>
        <v>30041.142857142859</v>
      </c>
      <c r="V551" s="65">
        <f t="shared" si="143"/>
        <v>23213.857142857141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6666</v>
      </c>
      <c r="C552" s="228">
        <v>5834</v>
      </c>
      <c r="D552" s="221">
        <v>406</v>
      </c>
      <c r="E552" s="229">
        <v>76</v>
      </c>
      <c r="F552" s="230">
        <v>1417</v>
      </c>
      <c r="G552" s="65">
        <f t="shared" si="150"/>
        <v>909757</v>
      </c>
      <c r="H552" s="222">
        <v>2082</v>
      </c>
      <c r="I552" s="222">
        <v>77</v>
      </c>
      <c r="J552" s="129"/>
      <c r="K552" s="129"/>
      <c r="L552" s="231">
        <v>15225</v>
      </c>
      <c r="M552" s="231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564729862683E-2</v>
      </c>
      <c r="S552" s="196">
        <f t="shared" si="140"/>
        <v>1.4312977099236641E-3</v>
      </c>
      <c r="T552" s="65">
        <f t="shared" si="141"/>
        <v>2.3401392026598303E-2</v>
      </c>
      <c r="U552" s="65">
        <f t="shared" si="142"/>
        <v>30347</v>
      </c>
      <c r="V552" s="65">
        <f t="shared" si="143"/>
        <v>23460.142857142859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8261</v>
      </c>
      <c r="C553" s="228">
        <v>11595</v>
      </c>
      <c r="D553" s="221">
        <v>718</v>
      </c>
      <c r="E553" s="229">
        <v>138</v>
      </c>
      <c r="F553" s="230">
        <v>2989</v>
      </c>
      <c r="G553" s="65">
        <f t="shared" si="150"/>
        <v>912746</v>
      </c>
      <c r="H553" s="222">
        <v>5169</v>
      </c>
      <c r="I553" s="222">
        <v>139</v>
      </c>
      <c r="J553" s="129"/>
      <c r="K553" s="129"/>
      <c r="L553" s="231">
        <v>45836</v>
      </c>
      <c r="M553" s="231">
        <v>826</v>
      </c>
      <c r="N553" s="27">
        <v>11940</v>
      </c>
      <c r="O553" s="205">
        <v>18</v>
      </c>
      <c r="P553" s="196">
        <f t="shared" si="147"/>
        <v>33896</v>
      </c>
      <c r="Q553" s="196">
        <f t="shared" si="148"/>
        <v>808</v>
      </c>
      <c r="R553" s="65">
        <f t="shared" si="139"/>
        <v>1.9157915038412264E-2</v>
      </c>
      <c r="S553" s="196">
        <f t="shared" si="140"/>
        <v>1.5557511616957687E-3</v>
      </c>
      <c r="T553" s="65">
        <f t="shared" si="141"/>
        <v>2.42484519115784E-2</v>
      </c>
      <c r="U553" s="65">
        <f t="shared" si="142"/>
        <v>31109.857142857141</v>
      </c>
      <c r="V553" s="65">
        <f t="shared" si="143"/>
        <v>24131.142857142859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8761</v>
      </c>
      <c r="C554" s="228">
        <v>10500</v>
      </c>
      <c r="D554" s="221">
        <v>763</v>
      </c>
      <c r="E554" s="229">
        <v>143</v>
      </c>
      <c r="F554" s="230">
        <v>3132</v>
      </c>
      <c r="G554" s="65">
        <f t="shared" si="150"/>
        <v>915878</v>
      </c>
      <c r="H554" s="222">
        <v>5074</v>
      </c>
      <c r="I554" s="222">
        <v>145</v>
      </c>
      <c r="J554" s="129"/>
      <c r="K554" s="129"/>
      <c r="L554" s="231">
        <v>39790</v>
      </c>
      <c r="M554" s="231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7178727682817E-2</v>
      </c>
      <c r="S554" s="196">
        <f t="shared" si="140"/>
        <v>1.756069671043228E-3</v>
      </c>
      <c r="T554" s="65">
        <f t="shared" si="141"/>
        <v>2.5427625261172964E-2</v>
      </c>
      <c r="U554" s="65">
        <f t="shared" si="142"/>
        <v>31542</v>
      </c>
      <c r="V554" s="65">
        <f t="shared" si="143"/>
        <v>24545.857142857141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9311</v>
      </c>
      <c r="C555" s="228">
        <v>10550</v>
      </c>
      <c r="D555" s="221">
        <v>828</v>
      </c>
      <c r="E555" s="229">
        <v>162</v>
      </c>
      <c r="F555" s="230">
        <v>3054</v>
      </c>
      <c r="G555" s="65">
        <f t="shared" si="150"/>
        <v>918932</v>
      </c>
      <c r="H555" s="222">
        <v>5074</v>
      </c>
      <c r="I555" s="222">
        <v>164</v>
      </c>
      <c r="J555" s="129"/>
      <c r="K555" s="129"/>
      <c r="L555" s="231">
        <v>38341</v>
      </c>
      <c r="M555" s="231">
        <v>926</v>
      </c>
      <c r="N555" s="27">
        <v>9401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4266306421137E-2</v>
      </c>
      <c r="S555" s="196">
        <f t="shared" si="140"/>
        <v>1.7845554834523037E-3</v>
      </c>
      <c r="T555" s="65">
        <f t="shared" si="141"/>
        <v>2.6749433714315356E-2</v>
      </c>
      <c r="U555" s="65">
        <f t="shared" si="142"/>
        <v>31830.142857142859</v>
      </c>
      <c r="V555" s="65">
        <f t="shared" si="143"/>
        <v>24785.571428571428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0238</v>
      </c>
      <c r="C556" s="228">
        <v>10927</v>
      </c>
      <c r="D556" s="221">
        <v>908</v>
      </c>
      <c r="E556" s="229">
        <v>154</v>
      </c>
      <c r="F556" s="230">
        <v>3159</v>
      </c>
      <c r="G556" s="65">
        <f t="shared" si="150"/>
        <v>922091</v>
      </c>
      <c r="H556" s="222">
        <v>5745</v>
      </c>
      <c r="I556" s="222">
        <v>158</v>
      </c>
      <c r="J556" s="129"/>
      <c r="K556" s="129"/>
      <c r="L556" s="231">
        <v>38668</v>
      </c>
      <c r="M556" s="231">
        <v>1016</v>
      </c>
      <c r="N556" s="27">
        <v>8765</v>
      </c>
      <c r="O556" s="205">
        <v>24</v>
      </c>
      <c r="P556" s="196">
        <f t="shared" si="147"/>
        <v>29903</v>
      </c>
      <c r="Q556" s="196">
        <f t="shared" si="148"/>
        <v>992</v>
      </c>
      <c r="R556" s="65">
        <f t="shared" si="139"/>
        <v>2.2691276395451036E-2</v>
      </c>
      <c r="S556" s="196">
        <f t="shared" si="140"/>
        <v>1.9931257499644084E-3</v>
      </c>
      <c r="T556" s="65">
        <f t="shared" si="141"/>
        <v>2.8507744184717382E-2</v>
      </c>
      <c r="U556" s="65">
        <f t="shared" si="142"/>
        <v>32019.857142857141</v>
      </c>
      <c r="V556" s="65">
        <f t="shared" si="143"/>
        <v>24995.714285714286</v>
      </c>
      <c r="W556" s="65">
        <f t="shared" si="144"/>
        <v>7024.1428571428569</v>
      </c>
      <c r="X556" s="65">
        <f t="shared" si="145"/>
        <v>712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0662</v>
      </c>
      <c r="C557" s="228">
        <v>10424</v>
      </c>
      <c r="D557" s="221">
        <v>792</v>
      </c>
      <c r="E557" s="229">
        <v>89</v>
      </c>
      <c r="F557" s="230">
        <v>2236</v>
      </c>
      <c r="G557" s="65">
        <f t="shared" si="150"/>
        <v>924327</v>
      </c>
      <c r="H557" s="222">
        <v>3998</v>
      </c>
      <c r="I557" s="222">
        <v>91</v>
      </c>
      <c r="J557" s="129"/>
      <c r="K557" s="129"/>
      <c r="L557" s="231">
        <v>33784</v>
      </c>
      <c r="M557" s="231">
        <v>912</v>
      </c>
      <c r="N557" s="27">
        <v>6531</v>
      </c>
      <c r="O557" s="205">
        <v>16</v>
      </c>
      <c r="P557" s="196">
        <f t="shared" si="147"/>
        <v>27253</v>
      </c>
      <c r="Q557" s="196">
        <f t="shared" si="148"/>
        <v>896</v>
      </c>
      <c r="R557" s="65">
        <f t="shared" si="139"/>
        <v>2.3841520640473745E-2</v>
      </c>
      <c r="S557" s="196">
        <f t="shared" si="140"/>
        <v>2.1840242669362991E-3</v>
      </c>
      <c r="T557" s="65">
        <f t="shared" si="141"/>
        <v>2.9874878173818498E-2</v>
      </c>
      <c r="U557" s="65">
        <f t="shared" si="142"/>
        <v>32422.428571428572</v>
      </c>
      <c r="V557" s="65">
        <f t="shared" si="143"/>
        <v>25358.142857142859</v>
      </c>
      <c r="W557" s="65">
        <f t="shared" si="144"/>
        <v>7064.2857142857147</v>
      </c>
      <c r="X557" s="65">
        <f t="shared" si="145"/>
        <v>757.57142857142856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8138</v>
      </c>
      <c r="C558" s="228">
        <v>7476</v>
      </c>
      <c r="D558" s="221">
        <v>632</v>
      </c>
      <c r="E558" s="229">
        <v>104</v>
      </c>
      <c r="F558" s="230">
        <v>1803</v>
      </c>
      <c r="G558" s="65">
        <f t="shared" si="150"/>
        <v>926130</v>
      </c>
      <c r="H558" s="222">
        <v>2775</v>
      </c>
      <c r="I558" s="222">
        <v>109</v>
      </c>
      <c r="J558" s="129"/>
      <c r="K558" s="129"/>
      <c r="L558" s="231">
        <v>18978</v>
      </c>
      <c r="M558" s="231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3735463225537E-2</v>
      </c>
      <c r="S558" s="196">
        <f t="shared" si="140"/>
        <v>2.2038901694366939E-3</v>
      </c>
      <c r="T558" s="65">
        <f t="shared" si="141"/>
        <v>3.0795301494778212E-2</v>
      </c>
      <c r="U558" s="65">
        <f t="shared" si="142"/>
        <v>32946</v>
      </c>
      <c r="V558" s="65">
        <f t="shared" si="143"/>
        <v>25880.571428571428</v>
      </c>
      <c r="W558" s="65">
        <f t="shared" si="144"/>
        <v>7065.4285714285716</v>
      </c>
      <c r="X558" s="65">
        <f t="shared" si="145"/>
        <v>797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5021</v>
      </c>
      <c r="C559" s="228">
        <v>6883</v>
      </c>
      <c r="D559" s="221">
        <v>572</v>
      </c>
      <c r="E559" s="229">
        <v>122</v>
      </c>
      <c r="F559" s="230">
        <v>1909</v>
      </c>
      <c r="G559" s="65">
        <f t="shared" si="150"/>
        <v>928039</v>
      </c>
      <c r="H559" s="222">
        <v>3106</v>
      </c>
      <c r="I559" s="222">
        <v>122</v>
      </c>
      <c r="J559" s="129"/>
      <c r="K559" s="129"/>
      <c r="L559" s="231">
        <v>17870</v>
      </c>
      <c r="M559" s="231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2887635199149E-2</v>
      </c>
      <c r="S559" s="196">
        <f t="shared" si="140"/>
        <v>2.2632206438054437E-3</v>
      </c>
      <c r="T559" s="65">
        <f t="shared" si="141"/>
        <v>3.1417999782348459E-2</v>
      </c>
      <c r="U559" s="65">
        <f t="shared" si="142"/>
        <v>33323.857142857145</v>
      </c>
      <c r="V559" s="65">
        <f t="shared" si="143"/>
        <v>26254.285714285714</v>
      </c>
      <c r="W559" s="65">
        <f t="shared" si="144"/>
        <v>7069.5714285714284</v>
      </c>
      <c r="X559" s="65">
        <f t="shared" si="145"/>
        <v>824.85714285714289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9785</v>
      </c>
      <c r="C560" s="228">
        <v>14764</v>
      </c>
      <c r="D560" s="221">
        <v>1234</v>
      </c>
      <c r="E560" s="229">
        <v>179</v>
      </c>
      <c r="F560" s="230">
        <v>3613</v>
      </c>
      <c r="G560" s="65">
        <f t="shared" si="150"/>
        <v>931652</v>
      </c>
      <c r="H560" s="222">
        <v>6760</v>
      </c>
      <c r="I560" s="222">
        <v>183</v>
      </c>
      <c r="J560" s="129"/>
      <c r="K560" s="129"/>
      <c r="L560" s="231">
        <v>53483</v>
      </c>
      <c r="M560" s="231">
        <v>1365</v>
      </c>
      <c r="N560" s="27">
        <v>12899</v>
      </c>
      <c r="O560" s="205">
        <v>25</v>
      </c>
      <c r="P560" s="196">
        <f t="shared" si="147"/>
        <v>40584</v>
      </c>
      <c r="Q560" s="196">
        <f t="shared" si="148"/>
        <v>1340</v>
      </c>
      <c r="R560" s="65">
        <f t="shared" si="139"/>
        <v>2.6669267871522618E-2</v>
      </c>
      <c r="S560" s="196">
        <f t="shared" si="140"/>
        <v>2.3589580938032746E-3</v>
      </c>
      <c r="T560" s="65">
        <f t="shared" si="141"/>
        <v>3.3107923640716554E-2</v>
      </c>
      <c r="U560" s="65">
        <f t="shared" si="142"/>
        <v>34416.285714285717</v>
      </c>
      <c r="V560" s="65">
        <f t="shared" si="143"/>
        <v>27209.714285714286</v>
      </c>
      <c r="W560" s="65">
        <f t="shared" si="144"/>
        <v>7206.5714285714284</v>
      </c>
      <c r="X560" s="65">
        <f t="shared" si="145"/>
        <v>900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3629</v>
      </c>
      <c r="C561" s="228">
        <v>13844</v>
      </c>
      <c r="D561" s="221">
        <v>1146</v>
      </c>
      <c r="E561" s="229">
        <v>183</v>
      </c>
      <c r="F561" s="230">
        <v>3453</v>
      </c>
      <c r="G561" s="65">
        <f t="shared" si="150"/>
        <v>935105</v>
      </c>
      <c r="H561" s="222">
        <v>6312</v>
      </c>
      <c r="I561" s="222">
        <v>185</v>
      </c>
      <c r="J561" s="129"/>
      <c r="K561" s="129"/>
      <c r="L561" s="231">
        <v>48496</v>
      </c>
      <c r="M561" s="231">
        <v>1243</v>
      </c>
      <c r="N561" s="27">
        <v>11697</v>
      </c>
      <c r="O561" s="205">
        <v>22</v>
      </c>
      <c r="P561" s="196">
        <f t="shared" si="147"/>
        <v>36799</v>
      </c>
      <c r="Q561" s="196">
        <f t="shared" si="148"/>
        <v>1221</v>
      </c>
      <c r="R561" s="65">
        <f t="shared" si="139"/>
        <v>2.7345565259193974E-2</v>
      </c>
      <c r="S561" s="196">
        <f t="shared" si="140"/>
        <v>2.3116857674600842E-3</v>
      </c>
      <c r="T561" s="65">
        <f t="shared" si="141"/>
        <v>3.3780687397708675E-2</v>
      </c>
      <c r="U561" s="65">
        <f t="shared" si="142"/>
        <v>35660</v>
      </c>
      <c r="V561" s="65">
        <f t="shared" si="143"/>
        <v>28367.857142857141</v>
      </c>
      <c r="W561" s="65">
        <f t="shared" si="144"/>
        <v>7292.1428571428569</v>
      </c>
      <c r="X561" s="65">
        <f t="shared" si="145"/>
        <v>958.28571428571433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6649</v>
      </c>
      <c r="C562" s="228">
        <v>13020</v>
      </c>
      <c r="D562" s="221">
        <v>1141</v>
      </c>
      <c r="E562" s="229">
        <v>178</v>
      </c>
      <c r="F562" s="230">
        <v>3343</v>
      </c>
      <c r="G562" s="65">
        <f t="shared" si="150"/>
        <v>938448</v>
      </c>
      <c r="H562" s="222">
        <v>6165</v>
      </c>
      <c r="I562" s="222">
        <v>183</v>
      </c>
      <c r="J562" s="129"/>
      <c r="K562" s="129"/>
      <c r="L562" s="231">
        <v>44505</v>
      </c>
      <c r="M562" s="231">
        <v>1297</v>
      </c>
      <c r="N562" s="27">
        <v>9531</v>
      </c>
      <c r="O562" s="205">
        <v>22</v>
      </c>
      <c r="P562" s="196">
        <f t="shared" si="147"/>
        <v>34974</v>
      </c>
      <c r="Q562" s="196">
        <f t="shared" si="148"/>
        <v>1275</v>
      </c>
      <c r="R562" s="65">
        <f t="shared" si="139"/>
        <v>2.8137021862196229E-2</v>
      </c>
      <c r="S562" s="196">
        <f t="shared" si="140"/>
        <v>2.3253541768441621E-3</v>
      </c>
      <c r="T562" s="65">
        <f t="shared" si="141"/>
        <v>3.459280872297895E-2</v>
      </c>
      <c r="U562" s="65">
        <f t="shared" si="142"/>
        <v>36540.571428571428</v>
      </c>
      <c r="V562" s="65">
        <f t="shared" si="143"/>
        <v>29229.857142857141</v>
      </c>
      <c r="W562" s="65">
        <f t="shared" si="144"/>
        <v>7310.7142857142853</v>
      </c>
      <c r="X562" s="65">
        <f t="shared" si="145"/>
        <v>1011.1428571428571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9824</v>
      </c>
      <c r="C563" s="228">
        <v>13175</v>
      </c>
      <c r="D563" s="221">
        <v>1090</v>
      </c>
      <c r="E563" s="229">
        <v>172</v>
      </c>
      <c r="F563" s="230">
        <v>3328</v>
      </c>
      <c r="G563" s="65">
        <f t="shared" si="150"/>
        <v>941776</v>
      </c>
      <c r="H563" s="222">
        <v>6750</v>
      </c>
      <c r="I563" s="222">
        <v>175</v>
      </c>
      <c r="J563" s="129"/>
      <c r="K563" s="129"/>
      <c r="L563" s="231">
        <v>45357</v>
      </c>
      <c r="M563" s="231">
        <v>1243</v>
      </c>
      <c r="N563" s="27">
        <v>9144</v>
      </c>
      <c r="O563" s="205">
        <v>21</v>
      </c>
      <c r="P563" s="196">
        <f t="shared" si="147"/>
        <v>36213</v>
      </c>
      <c r="Q563" s="196">
        <f t="shared" si="148"/>
        <v>1222</v>
      </c>
      <c r="R563" s="65">
        <f t="shared" si="139"/>
        <v>2.8284814057064917E-2</v>
      </c>
      <c r="S563" s="196">
        <f t="shared" si="140"/>
        <v>2.2500678899794392E-3</v>
      </c>
      <c r="T563" s="65">
        <f t="shared" si="141"/>
        <v>3.4648372123895904E-2</v>
      </c>
      <c r="U563" s="65">
        <f t="shared" si="142"/>
        <v>37496.142857142855</v>
      </c>
      <c r="V563" s="65">
        <f t="shared" si="143"/>
        <v>30131.285714285714</v>
      </c>
      <c r="W563" s="65">
        <f t="shared" si="144"/>
        <v>7364.8571428571431</v>
      </c>
      <c r="X563" s="65">
        <f t="shared" si="145"/>
        <v>1044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2583</v>
      </c>
      <c r="C564" s="228">
        <v>12759</v>
      </c>
      <c r="D564" s="221">
        <v>1137</v>
      </c>
      <c r="E564" s="229">
        <v>153</v>
      </c>
      <c r="F564" s="230">
        <v>3114</v>
      </c>
      <c r="G564" s="65">
        <f t="shared" si="150"/>
        <v>944890</v>
      </c>
      <c r="H564" s="222">
        <v>6377</v>
      </c>
      <c r="I564" s="222">
        <v>164</v>
      </c>
      <c r="J564" s="129"/>
      <c r="K564" s="129"/>
      <c r="L564" s="231">
        <v>39942</v>
      </c>
      <c r="M564" s="231">
        <v>1304</v>
      </c>
      <c r="N564" s="27">
        <v>7036</v>
      </c>
      <c r="O564" s="205">
        <v>12</v>
      </c>
      <c r="P564" s="196">
        <f t="shared" si="147"/>
        <v>32906</v>
      </c>
      <c r="Q564" s="196">
        <f t="shared" si="148"/>
        <v>1292</v>
      </c>
      <c r="R564" s="65">
        <f t="shared" si="139"/>
        <v>2.9095673991460406E-2</v>
      </c>
      <c r="S564" s="196">
        <f t="shared" si="140"/>
        <v>2.1514051364797632E-3</v>
      </c>
      <c r="T564" s="65">
        <f t="shared" si="141"/>
        <v>3.5572465508006572E-2</v>
      </c>
      <c r="U564" s="65">
        <f t="shared" si="142"/>
        <v>38375.857142857145</v>
      </c>
      <c r="V564" s="65">
        <f t="shared" si="143"/>
        <v>30938.857142857141</v>
      </c>
      <c r="W564" s="65">
        <f t="shared" si="144"/>
        <v>7437</v>
      </c>
      <c r="X564" s="65">
        <f t="shared" si="145"/>
        <v>1100.5714285714287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0604</v>
      </c>
      <c r="C565" s="228">
        <v>8021</v>
      </c>
      <c r="D565" s="221">
        <v>679</v>
      </c>
      <c r="E565" s="229">
        <v>106</v>
      </c>
      <c r="F565" s="230">
        <v>1802</v>
      </c>
      <c r="G565" s="65">
        <f t="shared" si="150"/>
        <v>946692</v>
      </c>
      <c r="H565" s="222">
        <v>3556</v>
      </c>
      <c r="I565" s="222">
        <v>110</v>
      </c>
      <c r="J565" s="129"/>
      <c r="K565" s="129"/>
      <c r="L565" s="231">
        <v>20611</v>
      </c>
      <c r="M565" s="231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71379095995028E-2</v>
      </c>
      <c r="S565" s="196">
        <f t="shared" si="140"/>
        <v>2.1473627700979736E-3</v>
      </c>
      <c r="T565" s="65">
        <f t="shared" si="141"/>
        <v>3.5757678570609838E-2</v>
      </c>
      <c r="U565" s="65">
        <f t="shared" si="142"/>
        <v>38609.142857142855</v>
      </c>
      <c r="V565" s="65">
        <f t="shared" si="143"/>
        <v>31158.142857142859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8443</v>
      </c>
      <c r="C566" s="228">
        <v>7839</v>
      </c>
      <c r="D566" s="221">
        <v>653</v>
      </c>
      <c r="E566" s="229">
        <v>99</v>
      </c>
      <c r="F566" s="230">
        <v>1579</v>
      </c>
      <c r="G566" s="65">
        <f t="shared" si="150"/>
        <v>948271</v>
      </c>
      <c r="H566" s="222">
        <v>3223</v>
      </c>
      <c r="I566" s="222">
        <v>103</v>
      </c>
      <c r="J566" s="129"/>
      <c r="K566" s="129"/>
      <c r="L566" s="231">
        <v>20767</v>
      </c>
      <c r="M566" s="231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366073487796E-2</v>
      </c>
      <c r="S566" s="196">
        <f t="shared" si="140"/>
        <v>2.0870830620763605E-3</v>
      </c>
      <c r="T566" s="65">
        <f t="shared" si="141"/>
        <v>3.576164935388236E-2</v>
      </c>
      <c r="U566" s="65">
        <f t="shared" si="142"/>
        <v>39023</v>
      </c>
      <c r="V566" s="65">
        <f t="shared" si="143"/>
        <v>31562.142857142859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4888</v>
      </c>
      <c r="C567" s="228">
        <v>16445</v>
      </c>
      <c r="D567" s="221">
        <v>1419</v>
      </c>
      <c r="E567" s="229">
        <v>202</v>
      </c>
      <c r="F567" s="230">
        <v>3861</v>
      </c>
      <c r="G567" s="65">
        <f t="shared" si="150"/>
        <v>952132</v>
      </c>
      <c r="H567" s="222">
        <v>8794</v>
      </c>
      <c r="I567" s="222">
        <v>210</v>
      </c>
      <c r="J567" s="129"/>
      <c r="K567" s="129"/>
      <c r="L567" s="231">
        <v>60003</v>
      </c>
      <c r="M567" s="231">
        <v>1607</v>
      </c>
      <c r="N567" s="27">
        <v>15128</v>
      </c>
      <c r="O567" s="205">
        <v>25</v>
      </c>
      <c r="P567" s="196">
        <f t="shared" si="147"/>
        <v>44875</v>
      </c>
      <c r="Q567" s="196">
        <f t="shared" si="148"/>
        <v>1582</v>
      </c>
      <c r="R567" s="65">
        <f t="shared" si="139"/>
        <v>2.9505043245697776E-2</v>
      </c>
      <c r="S567" s="196">
        <f t="shared" si="140"/>
        <v>2.0016527407951518E-3</v>
      </c>
      <c r="T567" s="65">
        <f t="shared" si="141"/>
        <v>3.6154795627503039E-2</v>
      </c>
      <c r="U567" s="65">
        <f t="shared" si="142"/>
        <v>39954.428571428572</v>
      </c>
      <c r="V567" s="65">
        <f t="shared" si="143"/>
        <v>32175.142857142859</v>
      </c>
      <c r="W567" s="65">
        <f t="shared" si="144"/>
        <v>7779.2857142857147</v>
      </c>
      <c r="X567" s="65">
        <f t="shared" si="145"/>
        <v>1163.2857142857142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0444</v>
      </c>
      <c r="C568" s="228">
        <v>15556</v>
      </c>
      <c r="D568" s="221">
        <v>1338</v>
      </c>
      <c r="E568" s="229">
        <v>203</v>
      </c>
      <c r="F568" s="230">
        <v>3863</v>
      </c>
      <c r="G568" s="65">
        <f t="shared" si="150"/>
        <v>955995</v>
      </c>
      <c r="H568" s="222">
        <v>8107</v>
      </c>
      <c r="I568" s="222">
        <v>207</v>
      </c>
      <c r="J568" s="129"/>
      <c r="K568" s="129"/>
      <c r="L568" s="231">
        <v>54492</v>
      </c>
      <c r="M568" s="231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30892931527565E-2</v>
      </c>
      <c r="S568" s="196">
        <f t="shared" si="140"/>
        <v>2.1534320323014803E-3</v>
      </c>
      <c r="T568" s="65">
        <f t="shared" si="141"/>
        <v>3.6538060116893964E-2</v>
      </c>
      <c r="U568" s="65">
        <f t="shared" si="142"/>
        <v>40811</v>
      </c>
      <c r="V568" s="65">
        <f t="shared" si="143"/>
        <v>32850.285714285717</v>
      </c>
      <c r="W568" s="65">
        <f t="shared" si="144"/>
        <v>7960.7142857142853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5265</v>
      </c>
      <c r="C569" s="228">
        <v>14821</v>
      </c>
      <c r="D569" s="221">
        <v>1334</v>
      </c>
      <c r="E569" s="229">
        <v>195</v>
      </c>
      <c r="F569" s="230">
        <v>3758</v>
      </c>
      <c r="G569" s="65">
        <f t="shared" si="150"/>
        <v>959753</v>
      </c>
      <c r="H569" s="222">
        <v>8116</v>
      </c>
      <c r="I569" s="222">
        <v>202</v>
      </c>
      <c r="J569" s="129"/>
      <c r="K569" s="129"/>
      <c r="L569" s="231">
        <v>50550</v>
      </c>
      <c r="M569" s="231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4899938983005E-2</v>
      </c>
      <c r="S569" s="196">
        <f t="shared" si="140"/>
        <v>2.1415531526471003E-3</v>
      </c>
      <c r="T569" s="65">
        <f t="shared" si="141"/>
        <v>3.662983378344991E-2</v>
      </c>
      <c r="U569" s="65">
        <f t="shared" si="142"/>
        <v>41674.571428571428</v>
      </c>
      <c r="V569" s="65">
        <f t="shared" si="143"/>
        <v>33536.285714285717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3800</v>
      </c>
      <c r="C570" s="228">
        <v>18535</v>
      </c>
      <c r="D570" s="221">
        <v>1385</v>
      </c>
      <c r="E570" s="229">
        <v>162</v>
      </c>
      <c r="F570" s="230">
        <v>3956</v>
      </c>
      <c r="G570" s="65">
        <f t="shared" si="150"/>
        <v>963709</v>
      </c>
      <c r="H570" s="222">
        <v>9285</v>
      </c>
      <c r="I570" s="222">
        <v>165</v>
      </c>
      <c r="J570" s="129"/>
      <c r="K570" s="129"/>
      <c r="L570" s="231">
        <v>63517</v>
      </c>
      <c r="M570" s="231">
        <v>1592</v>
      </c>
      <c r="N570" s="27">
        <v>9977</v>
      </c>
      <c r="O570" s="205">
        <v>36</v>
      </c>
      <c r="P570" s="205">
        <f t="shared" si="147"/>
        <v>53540</v>
      </c>
      <c r="Q570" s="205">
        <f t="shared" si="148"/>
        <v>1556</v>
      </c>
      <c r="R570" s="65">
        <f t="shared" si="139"/>
        <v>2.9269205697652654E-2</v>
      </c>
      <c r="S570" s="205">
        <f t="shared" si="140"/>
        <v>2.3702012075915643E-3</v>
      </c>
      <c r="T570" s="65">
        <f t="shared" si="141"/>
        <v>3.5437022226982598E-2</v>
      </c>
      <c r="U570" s="65">
        <f t="shared" si="142"/>
        <v>44268.857142857145</v>
      </c>
      <c r="V570" s="65">
        <f t="shared" si="143"/>
        <v>36011.57142857142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8454</v>
      </c>
      <c r="C571" s="228">
        <v>14654</v>
      </c>
      <c r="D571" s="221">
        <v>1190</v>
      </c>
      <c r="E571" s="229">
        <v>164</v>
      </c>
      <c r="F571" s="230">
        <v>3726</v>
      </c>
      <c r="G571" s="65">
        <f t="shared" si="150"/>
        <v>967435</v>
      </c>
      <c r="H571" s="222">
        <v>8506</v>
      </c>
      <c r="I571" s="222">
        <v>168</v>
      </c>
      <c r="J571" s="129"/>
      <c r="K571" s="129"/>
      <c r="L571" s="231">
        <v>47251</v>
      </c>
      <c r="M571" s="231">
        <v>1390</v>
      </c>
      <c r="N571" s="27">
        <v>7333</v>
      </c>
      <c r="O571" s="205">
        <v>13</v>
      </c>
      <c r="P571" s="205">
        <f t="shared" si="147"/>
        <v>39918</v>
      </c>
      <c r="Q571" s="205">
        <f t="shared" si="148"/>
        <v>1377</v>
      </c>
      <c r="R571" s="65">
        <f t="shared" si="139"/>
        <v>2.8865888376404122E-2</v>
      </c>
      <c r="S571" s="205">
        <f t="shared" si="140"/>
        <v>2.3752969121140144E-3</v>
      </c>
      <c r="T571" s="65">
        <f t="shared" si="141"/>
        <v>3.4806034898665732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6801</v>
      </c>
      <c r="C572" s="228">
        <v>8347</v>
      </c>
      <c r="D572" s="221">
        <v>777</v>
      </c>
      <c r="E572" s="229">
        <v>136</v>
      </c>
      <c r="F572" s="230">
        <v>2282</v>
      </c>
      <c r="G572" s="65">
        <f t="shared" si="150"/>
        <v>969717</v>
      </c>
      <c r="H572" s="222">
        <v>5162</v>
      </c>
      <c r="I572" s="222">
        <v>140</v>
      </c>
      <c r="J572" s="129"/>
      <c r="K572" s="129"/>
      <c r="L572" s="231">
        <v>21680</v>
      </c>
      <c r="M572" s="231">
        <v>911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3</v>
      </c>
      <c r="R572" s="65">
        <f t="shared" si="139"/>
        <v>2.9108276252120906E-2</v>
      </c>
      <c r="S572" s="205">
        <f t="shared" si="140"/>
        <v>2.4209333470691253E-3</v>
      </c>
      <c r="T572" s="65">
        <f t="shared" si="141"/>
        <v>3.5086032505441928E-2</v>
      </c>
      <c r="U572" s="65">
        <f t="shared" si="142"/>
        <v>45465.714285714283</v>
      </c>
      <c r="V572" s="65">
        <f t="shared" si="143"/>
        <v>37145.428571428572</v>
      </c>
      <c r="W572" s="65">
        <f t="shared" si="144"/>
        <v>8320.2857142857138</v>
      </c>
      <c r="X572" s="65">
        <f t="shared" si="145"/>
        <v>1303.2857142857142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4938</v>
      </c>
      <c r="C573" s="228">
        <v>8137</v>
      </c>
      <c r="D573" s="221">
        <v>779</v>
      </c>
      <c r="E573" s="229">
        <v>130</v>
      </c>
      <c r="F573" s="230">
        <v>2190</v>
      </c>
      <c r="G573" s="65">
        <f t="shared" si="150"/>
        <v>971907</v>
      </c>
      <c r="H573" s="222">
        <v>5104</v>
      </c>
      <c r="I573" s="222">
        <v>134</v>
      </c>
      <c r="J573" s="129"/>
      <c r="K573" s="129"/>
      <c r="L573" s="231">
        <v>21331</v>
      </c>
      <c r="M573" s="231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5307003236895E-2</v>
      </c>
      <c r="S573" s="205">
        <f t="shared" si="140"/>
        <v>2.4660495912438348E-3</v>
      </c>
      <c r="T573" s="65">
        <f t="shared" si="141"/>
        <v>3.5671365842385026E-2</v>
      </c>
      <c r="U573" s="65">
        <f t="shared" si="142"/>
        <v>45546.285714285717</v>
      </c>
      <c r="V573" s="65">
        <f t="shared" si="143"/>
        <v>37088.571428571428</v>
      </c>
      <c r="W573" s="65">
        <f t="shared" si="144"/>
        <v>8457.7142857142862</v>
      </c>
      <c r="X573" s="65">
        <f t="shared" si="145"/>
        <v>1323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4976</v>
      </c>
      <c r="C574" s="228">
        <v>20038</v>
      </c>
      <c r="D574" s="221">
        <v>1583</v>
      </c>
      <c r="E574" s="229">
        <v>216</v>
      </c>
      <c r="F574" s="230">
        <v>3863</v>
      </c>
      <c r="G574" s="65">
        <f t="shared" si="150"/>
        <v>975770</v>
      </c>
      <c r="H574" s="222">
        <v>9392</v>
      </c>
      <c r="I574" s="222">
        <v>222</v>
      </c>
      <c r="J574" s="129"/>
      <c r="K574" s="129"/>
      <c r="L574" s="231">
        <v>75838</v>
      </c>
      <c r="M574" s="231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3844809193836E-2</v>
      </c>
      <c r="S574" s="205">
        <f t="shared" si="140"/>
        <v>2.4241855518541112E-3</v>
      </c>
      <c r="T574" s="65">
        <f t="shared" si="141"/>
        <v>3.4910608747044915E-2</v>
      </c>
      <c r="U574" s="65">
        <f t="shared" si="142"/>
        <v>47808.428571428572</v>
      </c>
      <c r="V574" s="65">
        <f t="shared" si="143"/>
        <v>38674.285714285717</v>
      </c>
      <c r="W574" s="65">
        <f t="shared" si="144"/>
        <v>9134.1428571428569</v>
      </c>
      <c r="X574" s="65">
        <f t="shared" si="145"/>
        <v>1350.1428571428571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4096</v>
      </c>
      <c r="C575" s="228">
        <v>19120</v>
      </c>
      <c r="D575" s="221">
        <v>1577</v>
      </c>
      <c r="E575" s="229">
        <v>233</v>
      </c>
      <c r="F575" s="230">
        <v>3912</v>
      </c>
      <c r="G575" s="65">
        <f t="shared" si="150"/>
        <v>979682</v>
      </c>
      <c r="H575" s="222">
        <v>9500</v>
      </c>
      <c r="I575" s="222">
        <v>238</v>
      </c>
      <c r="J575" s="129"/>
      <c r="K575" s="129"/>
      <c r="L575" s="231">
        <v>67354</v>
      </c>
      <c r="M575" s="231">
        <v>1789</v>
      </c>
      <c r="N575" s="27">
        <v>15712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691656043809E-2</v>
      </c>
      <c r="S575" s="205">
        <f t="shared" si="140"/>
        <v>2.3243956571291466E-3</v>
      </c>
      <c r="T575" s="65">
        <f t="shared" si="141"/>
        <v>3.4635749562913716E-2</v>
      </c>
      <c r="U575" s="65">
        <f t="shared" si="142"/>
        <v>49645.857142857145</v>
      </c>
      <c r="V575" s="65">
        <f t="shared" si="143"/>
        <v>40119.571428571428</v>
      </c>
      <c r="W575" s="65">
        <f t="shared" si="144"/>
        <v>9526.2857142857138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3145</v>
      </c>
      <c r="C576" s="228">
        <v>19049</v>
      </c>
      <c r="D576" s="221">
        <v>1504</v>
      </c>
      <c r="E576" s="229">
        <v>206</v>
      </c>
      <c r="F576" s="230">
        <v>4078</v>
      </c>
      <c r="G576" s="65">
        <f t="shared" si="150"/>
        <v>983760</v>
      </c>
      <c r="H576" s="222">
        <v>9907</v>
      </c>
      <c r="I576" s="222">
        <v>208</v>
      </c>
      <c r="J576" s="129"/>
      <c r="K576" s="129"/>
      <c r="L576" s="231">
        <v>62597</v>
      </c>
      <c r="M576" s="231">
        <v>1736</v>
      </c>
      <c r="N576" s="27">
        <v>14035</v>
      </c>
      <c r="O576" s="205">
        <v>33</v>
      </c>
      <c r="P576" s="205">
        <f t="shared" si="147"/>
        <v>48562</v>
      </c>
      <c r="Q576" s="205">
        <f t="shared" si="148"/>
        <v>1703</v>
      </c>
      <c r="R576" s="65">
        <f t="shared" si="139"/>
        <v>2.8150447203310638E-2</v>
      </c>
      <c r="S576" s="205">
        <f t="shared" si="140"/>
        <v>2.3446994066766745E-3</v>
      </c>
      <c r="T576" s="65">
        <f t="shared" si="141"/>
        <v>3.4382628451469673E-2</v>
      </c>
      <c r="U576" s="65">
        <f t="shared" si="142"/>
        <v>51366.857142857145</v>
      </c>
      <c r="V576" s="65">
        <f t="shared" si="143"/>
        <v>41374.714285714283</v>
      </c>
      <c r="W576" s="65">
        <f t="shared" si="144"/>
        <v>9992.1428571428569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1153</v>
      </c>
      <c r="C577" s="228">
        <v>18008</v>
      </c>
      <c r="D577" s="221">
        <v>1459</v>
      </c>
      <c r="E577" s="229">
        <v>183</v>
      </c>
      <c r="F577" s="230">
        <v>3770</v>
      </c>
      <c r="G577" s="65">
        <f t="shared" si="150"/>
        <v>987530</v>
      </c>
      <c r="H577" s="222">
        <v>9150</v>
      </c>
      <c r="I577" s="222">
        <v>189</v>
      </c>
      <c r="J577" s="129"/>
      <c r="K577" s="129"/>
      <c r="L577" s="231">
        <v>68994</v>
      </c>
      <c r="M577" s="231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548370748813E-2</v>
      </c>
      <c r="S577" s="205">
        <f t="shared" si="140"/>
        <v>2.3051846193717349E-3</v>
      </c>
      <c r="T577" s="65">
        <f t="shared" si="141"/>
        <v>3.4452853989277832E-2</v>
      </c>
      <c r="U577" s="65">
        <f t="shared" si="142"/>
        <v>52149.285714285717</v>
      </c>
      <c r="V577" s="65">
        <f t="shared" si="143"/>
        <v>41676</v>
      </c>
      <c r="W577" s="65">
        <f t="shared" si="144"/>
        <v>10473.285714285714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7976</v>
      </c>
      <c r="C578" s="228">
        <v>16823</v>
      </c>
      <c r="D578" s="221">
        <v>1379</v>
      </c>
      <c r="E578" s="229">
        <v>174</v>
      </c>
      <c r="F578" s="230">
        <v>3919</v>
      </c>
      <c r="G578" s="65">
        <f t="shared" si="150"/>
        <v>991449</v>
      </c>
      <c r="H578" s="222">
        <v>9896</v>
      </c>
      <c r="I578" s="222">
        <v>179</v>
      </c>
      <c r="J578" s="129"/>
      <c r="K578" s="129"/>
      <c r="L578" s="231">
        <v>54649</v>
      </c>
      <c r="M578" s="231">
        <v>1616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2</v>
      </c>
      <c r="R578" s="65">
        <f t="shared" si="139"/>
        <v>2.8047244813300291E-2</v>
      </c>
      <c r="S578" s="205">
        <f t="shared" si="140"/>
        <v>2.299526042132427E-3</v>
      </c>
      <c r="T578" s="65">
        <f t="shared" si="141"/>
        <v>3.489866265985872E-2</v>
      </c>
      <c r="U578" s="65">
        <f t="shared" si="142"/>
        <v>53206.142857142855</v>
      </c>
      <c r="V578" s="65">
        <f t="shared" si="143"/>
        <v>42023.714285714283</v>
      </c>
      <c r="W578" s="65">
        <f t="shared" si="144"/>
        <v>11182.428571428571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8846</v>
      </c>
      <c r="C579" s="228">
        <v>10870</v>
      </c>
      <c r="D579" s="221">
        <v>926</v>
      </c>
      <c r="E579" s="229">
        <v>124</v>
      </c>
      <c r="F579" s="230">
        <v>2378</v>
      </c>
      <c r="G579" s="65">
        <f t="shared" si="150"/>
        <v>993827</v>
      </c>
      <c r="H579" s="222">
        <v>5297</v>
      </c>
      <c r="I579" s="222">
        <v>125</v>
      </c>
      <c r="J579" s="129"/>
      <c r="K579" s="129"/>
      <c r="L579" s="231">
        <v>26044</v>
      </c>
      <c r="M579" s="231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2535064369823E-2</v>
      </c>
      <c r="S579" s="205">
        <f t="shared" si="140"/>
        <v>2.2223301678284311E-3</v>
      </c>
      <c r="T579" s="65">
        <f t="shared" si="141"/>
        <v>3.5352729223904013E-2</v>
      </c>
      <c r="U579" s="65">
        <f t="shared" si="142"/>
        <v>53829.571428571428</v>
      </c>
      <c r="V579" s="65">
        <f t="shared" si="143"/>
        <v>42065.857142857145</v>
      </c>
      <c r="W579" s="65">
        <f t="shared" si="144"/>
        <v>11763.714285714286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6044</v>
      </c>
      <c r="C580" s="228">
        <v>7198</v>
      </c>
      <c r="D580" s="221">
        <v>665</v>
      </c>
      <c r="E580" s="229">
        <v>102</v>
      </c>
      <c r="F580" s="230">
        <v>2193</v>
      </c>
      <c r="G580" s="65">
        <f t="shared" si="150"/>
        <v>996020</v>
      </c>
      <c r="H580" s="222">
        <v>5199</v>
      </c>
      <c r="I580" s="222">
        <v>103</v>
      </c>
      <c r="J580" s="129"/>
      <c r="K580" s="129"/>
      <c r="L580" s="231">
        <v>18288</v>
      </c>
      <c r="M580" s="231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66023480056E-2</v>
      </c>
      <c r="S580" s="205">
        <f t="shared" si="140"/>
        <v>2.2889328300077895E-3</v>
      </c>
      <c r="T580" s="65">
        <f t="shared" si="141"/>
        <v>3.5316324456890522E-2</v>
      </c>
      <c r="U580" s="65">
        <f t="shared" si="142"/>
        <v>53394.857142857145</v>
      </c>
      <c r="V580" s="65">
        <f t="shared" si="143"/>
        <v>41474.142857142855</v>
      </c>
      <c r="W580" s="65">
        <f t="shared" si="144"/>
        <v>11920.714285714286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7461</v>
      </c>
      <c r="C581" s="228">
        <v>21417</v>
      </c>
      <c r="D581" s="221">
        <v>1663</v>
      </c>
      <c r="E581" s="229">
        <v>213</v>
      </c>
      <c r="F581" s="230">
        <v>4630</v>
      </c>
      <c r="G581" s="65">
        <f t="shared" si="150"/>
        <v>1000650</v>
      </c>
      <c r="H581" s="222">
        <v>11232</v>
      </c>
      <c r="I581" s="222">
        <v>215</v>
      </c>
      <c r="J581" s="129"/>
      <c r="K581" s="129"/>
      <c r="L581" s="231">
        <v>80431</v>
      </c>
      <c r="M581" s="231">
        <v>1891</v>
      </c>
      <c r="N581" s="27">
        <v>24181</v>
      </c>
      <c r="O581" s="205">
        <v>47</v>
      </c>
      <c r="P581" s="205">
        <f t="shared" si="147"/>
        <v>56250</v>
      </c>
      <c r="Q581" s="205">
        <f t="shared" si="148"/>
        <v>1844</v>
      </c>
      <c r="R581" s="65">
        <f t="shared" si="139"/>
        <v>2.7828215151298904E-2</v>
      </c>
      <c r="S581" s="205">
        <f t="shared" si="140"/>
        <v>2.3244419630140266E-3</v>
      </c>
      <c r="T581" s="65">
        <f t="shared" si="141"/>
        <v>3.5530671658740375E-2</v>
      </c>
      <c r="U581" s="65">
        <f t="shared" si="142"/>
        <v>54051</v>
      </c>
      <c r="V581" s="65">
        <f t="shared" si="143"/>
        <v>41513.428571428572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39534</v>
      </c>
      <c r="C582" s="228">
        <v>22073</v>
      </c>
      <c r="D582" s="221">
        <v>1875</v>
      </c>
      <c r="E582" s="229">
        <v>226</v>
      </c>
      <c r="F582" s="230">
        <v>4962</v>
      </c>
      <c r="G582" s="65">
        <f t="shared" si="150"/>
        <v>1005612</v>
      </c>
      <c r="H582" s="222">
        <v>10782</v>
      </c>
      <c r="I582" s="222">
        <v>232</v>
      </c>
      <c r="J582" s="129"/>
      <c r="K582" s="129"/>
      <c r="L582" s="231">
        <v>77594</v>
      </c>
      <c r="M582" s="231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1904595249061E-2</v>
      </c>
      <c r="S582" s="205">
        <f t="shared" si="140"/>
        <v>2.538999237255373E-3</v>
      </c>
      <c r="T582" s="65">
        <f t="shared" si="141"/>
        <v>3.637543104919936E-2</v>
      </c>
      <c r="U582" s="65">
        <f t="shared" si="142"/>
        <v>55513.857142857145</v>
      </c>
      <c r="V582" s="65">
        <f t="shared" si="143"/>
        <v>41841.428571428572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3097</v>
      </c>
      <c r="C583" s="228">
        <v>23563</v>
      </c>
      <c r="D583" s="221">
        <v>1726</v>
      </c>
      <c r="E583" s="229">
        <v>249</v>
      </c>
      <c r="F583" s="230">
        <v>4665</v>
      </c>
      <c r="G583" s="65">
        <f t="shared" si="150"/>
        <v>1010277</v>
      </c>
      <c r="H583" s="222">
        <v>10973</v>
      </c>
      <c r="I583" s="222">
        <v>256</v>
      </c>
      <c r="J583" s="129"/>
      <c r="K583" s="129"/>
      <c r="L583" s="231">
        <v>71855</v>
      </c>
      <c r="M583" s="231">
        <v>1958</v>
      </c>
      <c r="N583" s="27">
        <v>23372</v>
      </c>
      <c r="O583" s="205">
        <v>55</v>
      </c>
      <c r="P583" s="205">
        <f t="shared" si="147"/>
        <v>48483</v>
      </c>
      <c r="Q583" s="205">
        <f t="shared" si="148"/>
        <v>1903</v>
      </c>
      <c r="R583" s="65">
        <f t="shared" si="139"/>
        <v>2.7947367759610913E-2</v>
      </c>
      <c r="S583" s="205">
        <f t="shared" si="140"/>
        <v>2.5227523704352463E-3</v>
      </c>
      <c r="T583" s="65">
        <f t="shared" si="141"/>
        <v>3.7068279538678535E-2</v>
      </c>
      <c r="U583" s="65">
        <f t="shared" si="142"/>
        <v>56836.428571428572</v>
      </c>
      <c r="V583" s="65">
        <f t="shared" si="143"/>
        <v>41830.142857142855</v>
      </c>
      <c r="W583" s="65">
        <f t="shared" si="144"/>
        <v>15006.285714285714</v>
      </c>
      <c r="X583" s="65">
        <f t="shared" si="145"/>
        <v>1550.5714285714287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4278</v>
      </c>
      <c r="C584" s="228">
        <v>21181</v>
      </c>
      <c r="D584" s="221">
        <v>1632</v>
      </c>
      <c r="E584" s="229">
        <v>220</v>
      </c>
      <c r="F584" s="230">
        <v>4493</v>
      </c>
      <c r="G584" s="65">
        <f t="shared" si="150"/>
        <v>1014770</v>
      </c>
      <c r="H584" s="222">
        <v>10745</v>
      </c>
      <c r="I584" s="222">
        <v>226</v>
      </c>
      <c r="J584" s="129"/>
      <c r="K584" s="129"/>
      <c r="L584" s="231">
        <v>78554</v>
      </c>
      <c r="M584" s="231">
        <v>1902</v>
      </c>
      <c r="N584" s="27">
        <v>23342</v>
      </c>
      <c r="O584" s="27">
        <v>77</v>
      </c>
      <c r="P584" s="205">
        <f t="shared" si="147"/>
        <v>55212</v>
      </c>
      <c r="Q584" s="205">
        <f t="shared" si="148"/>
        <v>1825</v>
      </c>
      <c r="R584" s="65">
        <f t="shared" si="139"/>
        <v>2.7811936232097493E-2</v>
      </c>
      <c r="S584" s="205">
        <f t="shared" si="140"/>
        <v>2.6164584800201667E-3</v>
      </c>
      <c r="T584" s="65">
        <f t="shared" si="141"/>
        <v>3.7725652759821322E-2</v>
      </c>
      <c r="U584" s="65">
        <f t="shared" si="142"/>
        <v>58202.142857142855</v>
      </c>
      <c r="V584" s="65">
        <f t="shared" si="143"/>
        <v>41767.714285714283</v>
      </c>
      <c r="W584" s="65">
        <f t="shared" si="144"/>
        <v>16434.428571428572</v>
      </c>
      <c r="X584" s="65">
        <f t="shared" si="145"/>
        <v>1575.7142857142858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6340</v>
      </c>
      <c r="C585" s="228">
        <v>22062</v>
      </c>
      <c r="D585" s="221">
        <v>1517</v>
      </c>
      <c r="E585" s="229">
        <v>211</v>
      </c>
      <c r="F585" s="230">
        <v>4897</v>
      </c>
      <c r="G585" s="65">
        <f t="shared" si="150"/>
        <v>1019667</v>
      </c>
      <c r="H585" s="222">
        <v>10344</v>
      </c>
      <c r="I585" s="222">
        <v>217</v>
      </c>
      <c r="J585" s="129"/>
      <c r="K585" s="129"/>
      <c r="L585" s="231">
        <v>66128</v>
      </c>
      <c r="M585" s="231">
        <v>1770</v>
      </c>
      <c r="N585" s="27">
        <v>23927</v>
      </c>
      <c r="O585" s="27">
        <v>55</v>
      </c>
      <c r="P585" s="205">
        <f t="shared" si="147"/>
        <v>42201</v>
      </c>
      <c r="Q585" s="205">
        <f t="shared" si="148"/>
        <v>1715</v>
      </c>
      <c r="R585" s="65">
        <f t="shared" si="139"/>
        <v>2.7417437346918313E-2</v>
      </c>
      <c r="S585" s="205">
        <f t="shared" si="140"/>
        <v>2.6209629670563904E-3</v>
      </c>
      <c r="T585" s="65">
        <f t="shared" si="141"/>
        <v>3.8166058113153309E-2</v>
      </c>
      <c r="U585" s="65">
        <f t="shared" si="142"/>
        <v>59842</v>
      </c>
      <c r="V585" s="65">
        <f t="shared" si="143"/>
        <v>41746.142857142855</v>
      </c>
      <c r="W585" s="65">
        <f t="shared" si="144"/>
        <v>18095.857142857141</v>
      </c>
      <c r="X585" s="65">
        <f t="shared" si="145"/>
        <v>1593.2857142857142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1525</v>
      </c>
      <c r="C586" s="228">
        <v>15185</v>
      </c>
      <c r="D586" s="221">
        <v>1016</v>
      </c>
      <c r="E586" s="229">
        <v>166</v>
      </c>
      <c r="F586" s="230">
        <v>4902</v>
      </c>
      <c r="G586" s="65">
        <f t="shared" si="150"/>
        <v>1024569</v>
      </c>
      <c r="H586" s="222">
        <v>8092</v>
      </c>
      <c r="I586" s="222">
        <v>169</v>
      </c>
      <c r="J586" s="129"/>
      <c r="K586" s="129"/>
      <c r="L586" s="231">
        <v>33574</v>
      </c>
      <c r="M586" s="231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6556103784027E-2</v>
      </c>
      <c r="S586" s="205">
        <f t="shared" si="140"/>
        <v>2.6576882591395363E-3</v>
      </c>
      <c r="T586" s="65">
        <f t="shared" si="141"/>
        <v>3.8420640537759038E-2</v>
      </c>
      <c r="U586" s="65">
        <f t="shared" si="142"/>
        <v>60917.714285714283</v>
      </c>
      <c r="V586" s="65">
        <f t="shared" si="143"/>
        <v>41781.857142857145</v>
      </c>
      <c r="W586" s="65">
        <f t="shared" si="144"/>
        <v>19135.857142857141</v>
      </c>
      <c r="X586" s="65">
        <f t="shared" si="145"/>
        <v>1605.2857142857142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7340</v>
      </c>
      <c r="C587" s="228">
        <v>15815</v>
      </c>
      <c r="D587" s="221">
        <v>870</v>
      </c>
      <c r="E587" s="229">
        <v>146</v>
      </c>
      <c r="F587" s="230">
        <v>3963</v>
      </c>
      <c r="G587" s="65">
        <f t="shared" si="150"/>
        <v>1028532</v>
      </c>
      <c r="H587" s="222">
        <v>7392</v>
      </c>
      <c r="I587" s="222">
        <v>147</v>
      </c>
      <c r="J587" s="129"/>
      <c r="K587" s="129"/>
      <c r="L587" s="231">
        <v>34431</v>
      </c>
      <c r="M587" s="231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6232773794704E-2</v>
      </c>
      <c r="S587" s="205">
        <f t="shared" si="140"/>
        <v>2.6348729935891674E-3</v>
      </c>
      <c r="T587" s="65">
        <f t="shared" si="141"/>
        <v>3.8447081565805723E-2</v>
      </c>
      <c r="U587" s="65">
        <f t="shared" si="142"/>
        <v>63223.857142857145</v>
      </c>
      <c r="V587" s="65">
        <f t="shared" si="143"/>
        <v>42566.857142857145</v>
      </c>
      <c r="W587" s="65">
        <f t="shared" si="144"/>
        <v>20657</v>
      </c>
      <c r="X587" s="65">
        <f t="shared" si="145"/>
        <v>1636.5714285714287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5834</v>
      </c>
      <c r="C588" s="228">
        <v>28494</v>
      </c>
      <c r="D588" s="221">
        <v>1922</v>
      </c>
      <c r="E588" s="229">
        <v>285</v>
      </c>
      <c r="F588" s="230">
        <v>5153</v>
      </c>
      <c r="G588" s="65">
        <f t="shared" si="150"/>
        <v>1033685</v>
      </c>
      <c r="H588" s="222">
        <v>12231</v>
      </c>
      <c r="I588" s="222">
        <v>288</v>
      </c>
      <c r="J588" s="129"/>
      <c r="K588" s="129"/>
      <c r="L588" s="231">
        <v>104078</v>
      </c>
      <c r="M588" s="231">
        <v>2193</v>
      </c>
      <c r="N588" s="65">
        <v>41845</v>
      </c>
      <c r="O588" s="65">
        <v>101</v>
      </c>
      <c r="P588" s="205">
        <f t="shared" si="147"/>
        <v>62233</v>
      </c>
      <c r="Q588" s="205">
        <f t="shared" si="148"/>
        <v>2092</v>
      </c>
      <c r="R588" s="65">
        <f t="shared" si="139"/>
        <v>2.603739913430313E-2</v>
      </c>
      <c r="S588" s="205">
        <f t="shared" ref="S588:S639" si="151">((SUM(O582:O588))/(SUM(N582:N588)))</f>
        <v>2.6808329686989641E-3</v>
      </c>
      <c r="T588" s="65">
        <f t="shared" ref="T588:T639" si="152">((SUM(Q582:Q588))/(SUM(P582:P588)))</f>
        <v>3.850620659250998E-2</v>
      </c>
      <c r="U588" s="65">
        <f t="shared" si="142"/>
        <v>66602</v>
      </c>
      <c r="V588" s="65">
        <f t="shared" ref="V588:V639" si="153">AVERAGE(P582:P588)</f>
        <v>43421.571428571428</v>
      </c>
      <c r="W588" s="65">
        <f t="shared" ref="W588:W639" si="154">AVERAGE(N582:N588)</f>
        <v>23180.428571428572</v>
      </c>
      <c r="X588" s="65">
        <f t="shared" ref="X588:X639" si="155">AVERAGE(Q582:Q588)</f>
        <v>1672</v>
      </c>
      <c r="Y588" s="65">
        <f t="shared" ref="Y588:Y639" si="156">AVERAGE(O582:O588)</f>
        <v>62.142857142857146</v>
      </c>
    </row>
    <row r="589" spans="1:25" x14ac:dyDescent="0.3">
      <c r="A589" s="66">
        <v>44439</v>
      </c>
      <c r="B589" s="65">
        <f t="shared" si="149"/>
        <v>6592020</v>
      </c>
      <c r="C589" s="228">
        <v>26186</v>
      </c>
      <c r="D589" s="221">
        <v>1833</v>
      </c>
      <c r="E589" s="229">
        <v>231</v>
      </c>
      <c r="F589" s="230">
        <v>4245</v>
      </c>
      <c r="G589" s="65">
        <f t="shared" si="150"/>
        <v>1037930</v>
      </c>
      <c r="H589" s="222">
        <v>10247</v>
      </c>
      <c r="I589" s="222">
        <v>237</v>
      </c>
      <c r="J589" s="129"/>
      <c r="K589" s="129"/>
      <c r="L589" s="231">
        <v>90753</v>
      </c>
      <c r="M589" s="231">
        <v>2064</v>
      </c>
      <c r="N589" s="27">
        <v>37198</v>
      </c>
      <c r="O589" s="27">
        <v>106</v>
      </c>
      <c r="P589" s="205">
        <f t="shared" si="147"/>
        <v>53555</v>
      </c>
      <c r="Q589" s="205">
        <f t="shared" si="148"/>
        <v>1958</v>
      </c>
      <c r="R589" s="65">
        <f t="shared" si="139"/>
        <v>2.5128657642378691E-2</v>
      </c>
      <c r="S589" s="205">
        <f t="shared" si="151"/>
        <v>2.6677284491339838E-3</v>
      </c>
      <c r="T589" s="65">
        <f t="shared" si="152"/>
        <v>3.8136430717335162E-2</v>
      </c>
      <c r="U589" s="65">
        <f t="shared" si="142"/>
        <v>68481.857142857145</v>
      </c>
      <c r="V589" s="65">
        <f t="shared" si="153"/>
        <v>43366.857142857145</v>
      </c>
      <c r="W589" s="65">
        <f t="shared" si="154"/>
        <v>25115</v>
      </c>
      <c r="X589" s="65">
        <f t="shared" si="155"/>
        <v>1653.8571428571429</v>
      </c>
      <c r="Y589" s="65">
        <f t="shared" si="156"/>
        <v>67</v>
      </c>
    </row>
    <row r="590" spans="1:25" x14ac:dyDescent="0.3">
      <c r="A590" s="66">
        <v>44440</v>
      </c>
      <c r="B590" s="65">
        <f t="shared" si="149"/>
        <v>6617421</v>
      </c>
      <c r="C590" s="228">
        <v>25401</v>
      </c>
      <c r="D590" s="221">
        <v>1674</v>
      </c>
      <c r="E590" s="229">
        <v>260</v>
      </c>
      <c r="F590" s="230">
        <v>5356</v>
      </c>
      <c r="G590" s="65">
        <f t="shared" si="150"/>
        <v>1043286</v>
      </c>
      <c r="H590" s="222">
        <v>11910</v>
      </c>
      <c r="I590" s="222">
        <v>264</v>
      </c>
      <c r="J590" s="129"/>
      <c r="K590" s="129"/>
      <c r="L590" s="231">
        <v>82715</v>
      </c>
      <c r="M590" s="231">
        <v>1913</v>
      </c>
      <c r="N590" s="27">
        <v>33177</v>
      </c>
      <c r="O590" s="27">
        <v>129</v>
      </c>
      <c r="P590" s="205">
        <f t="shared" si="147"/>
        <v>49538</v>
      </c>
      <c r="Q590" s="205">
        <f t="shared" si="148"/>
        <v>1784</v>
      </c>
      <c r="R590" s="65">
        <f t="shared" si="139"/>
        <v>2.448019615162586E-2</v>
      </c>
      <c r="S590" s="205">
        <f t="shared" si="151"/>
        <v>2.9254889283982545E-3</v>
      </c>
      <c r="T590" s="65">
        <f t="shared" si="152"/>
        <v>3.7613706121993412E-2</v>
      </c>
      <c r="U590" s="65">
        <f t="shared" si="142"/>
        <v>70033.28571428571</v>
      </c>
      <c r="V590" s="65">
        <f t="shared" si="153"/>
        <v>43517.571428571428</v>
      </c>
      <c r="W590" s="65">
        <f t="shared" si="154"/>
        <v>26515.714285714286</v>
      </c>
      <c r="X590" s="65">
        <f t="shared" si="155"/>
        <v>1636.8571428571429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3049</v>
      </c>
      <c r="C591" s="228">
        <v>25628</v>
      </c>
      <c r="D591" s="221">
        <v>1841</v>
      </c>
      <c r="E591" s="229">
        <v>268</v>
      </c>
      <c r="F591" s="230">
        <v>5044</v>
      </c>
      <c r="G591" s="65">
        <f t="shared" si="150"/>
        <v>1048330</v>
      </c>
      <c r="H591" s="222">
        <v>11990</v>
      </c>
      <c r="I591" s="222">
        <v>272</v>
      </c>
      <c r="J591" s="129"/>
      <c r="K591" s="129"/>
      <c r="L591" s="231">
        <v>97946</v>
      </c>
      <c r="M591" s="231">
        <v>2071</v>
      </c>
      <c r="N591" s="27">
        <v>37892</v>
      </c>
      <c r="O591" s="27">
        <v>125</v>
      </c>
      <c r="P591" s="205">
        <f t="shared" si="147"/>
        <v>60054</v>
      </c>
      <c r="Q591" s="205">
        <f t="shared" si="148"/>
        <v>1946</v>
      </c>
      <c r="R591" s="65">
        <f t="shared" si="139"/>
        <v>2.3880304145204808E-2</v>
      </c>
      <c r="S591" s="205">
        <f t="shared" si="151"/>
        <v>2.9526378896882494E-3</v>
      </c>
      <c r="T591" s="65">
        <f t="shared" si="152"/>
        <v>3.7416185998416625E-2</v>
      </c>
      <c r="U591" s="65">
        <f t="shared" si="142"/>
        <v>72803.571428571435</v>
      </c>
      <c r="V591" s="65">
        <f t="shared" si="153"/>
        <v>44209.285714285717</v>
      </c>
      <c r="W591" s="65">
        <f t="shared" si="154"/>
        <v>28594.285714285714</v>
      </c>
      <c r="X591" s="65">
        <f t="shared" si="155"/>
        <v>1654.1428571428571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64042</v>
      </c>
      <c r="C592" s="228">
        <v>20993</v>
      </c>
      <c r="D592" s="221">
        <v>1726</v>
      </c>
      <c r="E592" s="229">
        <v>199</v>
      </c>
      <c r="F592" s="230">
        <v>4680</v>
      </c>
      <c r="G592" s="65">
        <f t="shared" si="150"/>
        <v>1053010</v>
      </c>
      <c r="H592" s="222">
        <v>9917</v>
      </c>
      <c r="I592" s="222">
        <v>201</v>
      </c>
      <c r="J592" s="129"/>
      <c r="K592" s="129"/>
      <c r="L592" s="231">
        <v>74935</v>
      </c>
      <c r="M592" s="231">
        <v>1979</v>
      </c>
      <c r="N592" s="27">
        <v>31865</v>
      </c>
      <c r="O592" s="27">
        <v>130</v>
      </c>
      <c r="P592" s="205">
        <f t="shared" si="147"/>
        <v>43070</v>
      </c>
      <c r="Q592" s="205">
        <f t="shared" si="148"/>
        <v>1849</v>
      </c>
      <c r="R592" s="65">
        <f t="shared" si="139"/>
        <v>2.3877769890747486E-2</v>
      </c>
      <c r="S592" s="205">
        <f t="shared" si="151"/>
        <v>3.2004151889974916E-3</v>
      </c>
      <c r="T592" s="65">
        <f t="shared" si="152"/>
        <v>3.7743205707399127E-2</v>
      </c>
      <c r="U592" s="65">
        <f t="shared" si="142"/>
        <v>74061.71428571429</v>
      </c>
      <c r="V592" s="65">
        <f t="shared" si="153"/>
        <v>44333.428571428572</v>
      </c>
      <c r="W592" s="65">
        <f t="shared" si="154"/>
        <v>29728.285714285714</v>
      </c>
      <c r="X592" s="65">
        <f t="shared" si="155"/>
        <v>1673.2857142857142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76721</v>
      </c>
      <c r="C593" s="228">
        <v>12679</v>
      </c>
      <c r="D593" s="221">
        <v>1038</v>
      </c>
      <c r="E593" s="229">
        <v>153</v>
      </c>
      <c r="F593" s="230">
        <v>2726</v>
      </c>
      <c r="G593" s="65">
        <f t="shared" si="150"/>
        <v>1055736</v>
      </c>
      <c r="H593" s="222">
        <v>6036</v>
      </c>
      <c r="I593" s="222">
        <v>158</v>
      </c>
      <c r="J593" s="129"/>
      <c r="K593" s="129"/>
      <c r="L593" s="231">
        <v>32554</v>
      </c>
      <c r="M593" s="231">
        <v>1206</v>
      </c>
      <c r="N593" s="27">
        <v>10830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4002149157731169E-2</v>
      </c>
      <c r="S593" s="205">
        <f t="shared" si="151"/>
        <v>3.2509217404785781E-3</v>
      </c>
      <c r="T593" s="65">
        <f t="shared" si="152"/>
        <v>3.7773826480905701E-2</v>
      </c>
      <c r="U593" s="65">
        <f t="shared" ref="U593:U645" si="159">AVERAGE(L587:L593)</f>
        <v>73916</v>
      </c>
      <c r="V593" s="65">
        <f t="shared" si="153"/>
        <v>44429.857142857145</v>
      </c>
      <c r="W593" s="65">
        <f t="shared" si="154"/>
        <v>29486.142857142859</v>
      </c>
      <c r="X593" s="65">
        <f t="shared" si="155"/>
        <v>1678.2857142857142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45" si="160">C594+B593</f>
        <v>6691610</v>
      </c>
      <c r="C594" s="228">
        <v>14889</v>
      </c>
      <c r="D594" s="221">
        <v>932</v>
      </c>
      <c r="E594" s="229">
        <v>166</v>
      </c>
      <c r="F594" s="230">
        <v>3643</v>
      </c>
      <c r="G594" s="65">
        <f t="shared" si="150"/>
        <v>1059379</v>
      </c>
      <c r="H594" s="222">
        <v>6680</v>
      </c>
      <c r="I594" s="222">
        <v>171</v>
      </c>
      <c r="J594" s="129"/>
      <c r="K594" s="129"/>
      <c r="L594" s="231">
        <v>37191</v>
      </c>
      <c r="M594" s="231">
        <v>1044</v>
      </c>
      <c r="N594" s="27">
        <v>16282</v>
      </c>
      <c r="O594" s="27">
        <v>57</v>
      </c>
      <c r="P594" s="205">
        <f t="shared" si="157"/>
        <v>20909</v>
      </c>
      <c r="Q594" s="205">
        <f t="shared" si="157"/>
        <v>987</v>
      </c>
      <c r="R594" s="65">
        <f t="shared" si="158"/>
        <v>2.3972839753004776E-2</v>
      </c>
      <c r="S594" s="205">
        <f t="shared" si="151"/>
        <v>3.2904648259831936E-3</v>
      </c>
      <c r="T594" s="65">
        <f t="shared" si="152"/>
        <v>3.7874136484475206E-2</v>
      </c>
      <c r="U594" s="65">
        <f t="shared" si="159"/>
        <v>74310.28571428571</v>
      </c>
      <c r="V594" s="65">
        <f t="shared" si="153"/>
        <v>44440.428571428572</v>
      </c>
      <c r="W594" s="65">
        <f t="shared" si="154"/>
        <v>29869.857142857141</v>
      </c>
      <c r="X594" s="65">
        <f t="shared" si="155"/>
        <v>1683.1428571428571</v>
      </c>
      <c r="Y594" s="65">
        <f t="shared" si="156"/>
        <v>98.285714285714292</v>
      </c>
    </row>
    <row r="595" spans="1:25" x14ac:dyDescent="0.3">
      <c r="A595" s="66">
        <v>44445</v>
      </c>
      <c r="B595" s="65">
        <f t="shared" si="160"/>
        <v>6710839</v>
      </c>
      <c r="C595" s="228">
        <v>19229</v>
      </c>
      <c r="D595" s="221">
        <v>911</v>
      </c>
      <c r="E595" s="229">
        <v>157</v>
      </c>
      <c r="F595" s="230">
        <v>2853</v>
      </c>
      <c r="G595" s="65">
        <f t="shared" si="150"/>
        <v>1062232</v>
      </c>
      <c r="H595" s="222">
        <v>6054</v>
      </c>
      <c r="I595" s="222">
        <v>161</v>
      </c>
      <c r="J595" s="129"/>
      <c r="K595" s="129"/>
      <c r="L595" s="231">
        <v>49802</v>
      </c>
      <c r="M595" s="231">
        <v>1017</v>
      </c>
      <c r="N595" s="27">
        <v>28073</v>
      </c>
      <c r="O595" s="27">
        <v>106</v>
      </c>
      <c r="P595" s="205">
        <f t="shared" si="157"/>
        <v>21729</v>
      </c>
      <c r="Q595" s="205">
        <f t="shared" si="157"/>
        <v>911</v>
      </c>
      <c r="R595" s="65">
        <f t="shared" si="158"/>
        <v>2.4241461613750709E-2</v>
      </c>
      <c r="S595" s="205">
        <f t="shared" si="151"/>
        <v>3.5480782522770674E-3</v>
      </c>
      <c r="T595" s="65">
        <f t="shared" si="152"/>
        <v>3.9178945890109729E-2</v>
      </c>
      <c r="U595" s="65">
        <f t="shared" si="159"/>
        <v>66556.571428571435</v>
      </c>
      <c r="V595" s="65">
        <f t="shared" si="153"/>
        <v>38654.142857142855</v>
      </c>
      <c r="W595" s="65">
        <f t="shared" si="154"/>
        <v>27902.428571428572</v>
      </c>
      <c r="X595" s="65">
        <f t="shared" si="155"/>
        <v>1514.4285714285713</v>
      </c>
      <c r="Y595" s="65">
        <f t="shared" si="156"/>
        <v>99</v>
      </c>
    </row>
    <row r="596" spans="1:25" x14ac:dyDescent="0.3">
      <c r="A596" s="66">
        <v>44446</v>
      </c>
      <c r="B596" s="65">
        <f t="shared" si="160"/>
        <v>6796993</v>
      </c>
      <c r="C596" s="228">
        <v>86154</v>
      </c>
      <c r="D596" s="221">
        <v>2589</v>
      </c>
      <c r="E596" s="229">
        <v>280</v>
      </c>
      <c r="F596" s="230">
        <v>7500</v>
      </c>
      <c r="G596" s="65">
        <f t="shared" si="150"/>
        <v>1069732</v>
      </c>
      <c r="H596" s="222">
        <v>12329</v>
      </c>
      <c r="I596" s="222">
        <v>282</v>
      </c>
      <c r="J596" s="129"/>
      <c r="K596" s="129"/>
      <c r="L596" s="231">
        <v>139894</v>
      </c>
      <c r="M596" s="231">
        <v>2836</v>
      </c>
      <c r="N596" s="27">
        <v>66995</v>
      </c>
      <c r="O596" s="27">
        <v>290</v>
      </c>
      <c r="P596" s="205">
        <f t="shared" si="157"/>
        <v>72899</v>
      </c>
      <c r="Q596" s="205">
        <f t="shared" si="157"/>
        <v>2546</v>
      </c>
      <c r="R596" s="65">
        <f t="shared" si="158"/>
        <v>2.3427443076905155E-2</v>
      </c>
      <c r="S596" s="205">
        <f t="shared" si="151"/>
        <v>3.8958039037998524E-3</v>
      </c>
      <c r="T596" s="65">
        <f t="shared" si="152"/>
        <v>3.8593005729107385E-2</v>
      </c>
      <c r="U596" s="65">
        <f t="shared" si="159"/>
        <v>73576.71428571429</v>
      </c>
      <c r="V596" s="65">
        <f t="shared" si="153"/>
        <v>41417.571428571428</v>
      </c>
      <c r="W596" s="65">
        <f t="shared" si="154"/>
        <v>32159.142857142859</v>
      </c>
      <c r="X596" s="65">
        <f t="shared" si="155"/>
        <v>1598.4285714285713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3433</v>
      </c>
      <c r="C597" s="228">
        <v>66440</v>
      </c>
      <c r="D597" s="221">
        <v>2314</v>
      </c>
      <c r="E597" s="229">
        <v>270</v>
      </c>
      <c r="F597" s="230">
        <v>6495</v>
      </c>
      <c r="G597" s="65">
        <f t="shared" si="150"/>
        <v>1076227</v>
      </c>
      <c r="H597" s="222">
        <v>11788</v>
      </c>
      <c r="I597" s="222">
        <v>273</v>
      </c>
      <c r="J597" s="129"/>
      <c r="K597" s="129"/>
      <c r="L597" s="231">
        <v>111611</v>
      </c>
      <c r="M597" s="231">
        <v>2556</v>
      </c>
      <c r="N597" s="27">
        <v>54272</v>
      </c>
      <c r="O597" s="27">
        <v>273</v>
      </c>
      <c r="P597" s="205">
        <f t="shared" si="157"/>
        <v>57339</v>
      </c>
      <c r="Q597" s="205">
        <f t="shared" si="157"/>
        <v>2283</v>
      </c>
      <c r="R597" s="65">
        <f t="shared" si="158"/>
        <v>2.3365010028808694E-2</v>
      </c>
      <c r="S597" s="205">
        <f t="shared" si="151"/>
        <v>4.1468833389518662E-3</v>
      </c>
      <c r="T597" s="65">
        <f t="shared" si="152"/>
        <v>3.9257836116671815E-2</v>
      </c>
      <c r="U597" s="65">
        <f t="shared" si="159"/>
        <v>77704.71428571429</v>
      </c>
      <c r="V597" s="65">
        <f t="shared" si="153"/>
        <v>42532</v>
      </c>
      <c r="W597" s="65">
        <f t="shared" si="154"/>
        <v>35172.714285714283</v>
      </c>
      <c r="X597" s="65">
        <f t="shared" si="155"/>
        <v>1669.7142857142858</v>
      </c>
      <c r="Y597" s="65">
        <f t="shared" si="156"/>
        <v>145.85714285714286</v>
      </c>
    </row>
    <row r="598" spans="1:25" x14ac:dyDescent="0.3">
      <c r="A598" s="66">
        <v>44448</v>
      </c>
      <c r="B598" s="65">
        <f t="shared" si="160"/>
        <v>6920383</v>
      </c>
      <c r="C598" s="228">
        <v>56950</v>
      </c>
      <c r="D598" s="221">
        <v>2180</v>
      </c>
      <c r="E598" s="229">
        <v>284</v>
      </c>
      <c r="F598" s="230">
        <v>6100</v>
      </c>
      <c r="G598" s="65">
        <f t="shared" si="150"/>
        <v>1082327</v>
      </c>
      <c r="H598" s="222">
        <v>10888</v>
      </c>
      <c r="I598" s="222">
        <v>291</v>
      </c>
      <c r="J598" s="129"/>
      <c r="K598" s="129"/>
      <c r="L598" s="231">
        <v>109126</v>
      </c>
      <c r="M598" s="231">
        <v>2462</v>
      </c>
      <c r="N598" s="27">
        <v>48178</v>
      </c>
      <c r="O598" s="27">
        <v>247</v>
      </c>
      <c r="P598" s="205">
        <f t="shared" si="157"/>
        <v>60948</v>
      </c>
      <c r="Q598" s="205">
        <f t="shared" si="157"/>
        <v>2215</v>
      </c>
      <c r="R598" s="65">
        <f t="shared" si="158"/>
        <v>2.3598798803126569E-2</v>
      </c>
      <c r="S598" s="205">
        <f t="shared" si="151"/>
        <v>4.4562272169048128E-3</v>
      </c>
      <c r="T598" s="65">
        <f t="shared" si="152"/>
        <v>4.0041122772237439E-2</v>
      </c>
      <c r="U598" s="65">
        <f t="shared" si="159"/>
        <v>79301.857142857145</v>
      </c>
      <c r="V598" s="65">
        <f t="shared" si="153"/>
        <v>42659.714285714283</v>
      </c>
      <c r="W598" s="65">
        <f t="shared" si="154"/>
        <v>36642.142857142855</v>
      </c>
      <c r="X598" s="65">
        <f t="shared" si="155"/>
        <v>1708.1428571428571</v>
      </c>
      <c r="Y598" s="65">
        <f t="shared" si="156"/>
        <v>163.28571428571428</v>
      </c>
    </row>
    <row r="599" spans="1:25" x14ac:dyDescent="0.3">
      <c r="A599" s="66">
        <v>44449</v>
      </c>
      <c r="B599" s="65">
        <f t="shared" si="160"/>
        <v>6962275</v>
      </c>
      <c r="C599" s="228">
        <v>41892</v>
      </c>
      <c r="D599" s="221">
        <v>1887</v>
      </c>
      <c r="E599" s="229">
        <v>234</v>
      </c>
      <c r="F599" s="230">
        <v>5449</v>
      </c>
      <c r="G599" s="65">
        <f t="shared" si="150"/>
        <v>1087776</v>
      </c>
      <c r="H599" s="222">
        <v>10820</v>
      </c>
      <c r="I599" s="222">
        <v>235</v>
      </c>
      <c r="J599" s="129"/>
      <c r="K599" s="129"/>
      <c r="L599" s="231">
        <v>86507</v>
      </c>
      <c r="M599" s="231">
        <v>2149</v>
      </c>
      <c r="N599" s="27">
        <v>39641</v>
      </c>
      <c r="O599" s="27">
        <v>171</v>
      </c>
      <c r="P599" s="205">
        <f t="shared" si="157"/>
        <v>46866</v>
      </c>
      <c r="Q599" s="205">
        <f t="shared" si="157"/>
        <v>1978</v>
      </c>
      <c r="R599" s="65">
        <f t="shared" si="158"/>
        <v>2.3416889453576503E-2</v>
      </c>
      <c r="S599" s="205">
        <f t="shared" si="151"/>
        <v>4.4802494409148189E-3</v>
      </c>
      <c r="T599" s="65">
        <f t="shared" si="152"/>
        <v>3.9965080981700582E-2</v>
      </c>
      <c r="U599" s="65">
        <f t="shared" si="159"/>
        <v>80955</v>
      </c>
      <c r="V599" s="65">
        <f t="shared" si="153"/>
        <v>43202</v>
      </c>
      <c r="W599" s="65">
        <f t="shared" si="154"/>
        <v>37753</v>
      </c>
      <c r="X599" s="65">
        <f t="shared" si="155"/>
        <v>1726.5714285714287</v>
      </c>
      <c r="Y599" s="65">
        <f t="shared" si="156"/>
        <v>169.14285714285714</v>
      </c>
    </row>
    <row r="600" spans="1:25" x14ac:dyDescent="0.3">
      <c r="A600" s="66">
        <v>44450</v>
      </c>
      <c r="B600" s="65">
        <f t="shared" si="160"/>
        <v>6979535</v>
      </c>
      <c r="C600" s="228">
        <v>17260</v>
      </c>
      <c r="D600" s="221">
        <v>994</v>
      </c>
      <c r="E600" s="229">
        <v>131</v>
      </c>
      <c r="F600" s="230">
        <v>3027</v>
      </c>
      <c r="G600" s="65">
        <f t="shared" si="150"/>
        <v>1090803</v>
      </c>
      <c r="H600" s="222">
        <v>5439</v>
      </c>
      <c r="I600" s="222">
        <v>132</v>
      </c>
      <c r="J600" s="129"/>
      <c r="K600" s="129"/>
      <c r="L600" s="231">
        <v>29937</v>
      </c>
      <c r="M600" s="231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40852521327216E-2</v>
      </c>
      <c r="S600" s="205">
        <f t="shared" si="151"/>
        <v>4.5712930447489421E-3</v>
      </c>
      <c r="T600" s="65">
        <f t="shared" si="152"/>
        <v>3.9678973349104918E-2</v>
      </c>
      <c r="U600" s="65">
        <f t="shared" si="159"/>
        <v>80581.142857142855</v>
      </c>
      <c r="V600" s="65">
        <f t="shared" si="153"/>
        <v>43236.285714285717</v>
      </c>
      <c r="W600" s="65">
        <f t="shared" si="154"/>
        <v>37344.857142857145</v>
      </c>
      <c r="X600" s="65">
        <f t="shared" si="155"/>
        <v>1715.5714285714287</v>
      </c>
      <c r="Y600" s="65">
        <f t="shared" si="156"/>
        <v>170.71428571428572</v>
      </c>
    </row>
    <row r="601" spans="1:25" x14ac:dyDescent="0.3">
      <c r="A601" s="66">
        <v>44451</v>
      </c>
      <c r="B601" s="65">
        <f t="shared" si="160"/>
        <v>6996091</v>
      </c>
      <c r="C601" s="228">
        <v>16556</v>
      </c>
      <c r="D601" s="221">
        <v>1012</v>
      </c>
      <c r="E601" s="229">
        <v>155</v>
      </c>
      <c r="F601" s="230">
        <v>2849</v>
      </c>
      <c r="G601" s="65">
        <f t="shared" si="150"/>
        <v>1093652</v>
      </c>
      <c r="H601" s="222">
        <v>5455</v>
      </c>
      <c r="I601" s="222">
        <v>157</v>
      </c>
      <c r="J601" s="129"/>
      <c r="K601" s="129"/>
      <c r="L601" s="231">
        <v>34038</v>
      </c>
      <c r="M601" s="231">
        <v>1148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25519909433692E-2</v>
      </c>
      <c r="S601" s="205">
        <f t="shared" si="151"/>
        <v>4.665213715650764E-3</v>
      </c>
      <c r="T601" s="65">
        <f t="shared" si="152"/>
        <v>3.9944035453012547E-2</v>
      </c>
      <c r="U601" s="65">
        <f t="shared" si="159"/>
        <v>80130.71428571429</v>
      </c>
      <c r="V601" s="65">
        <f t="shared" si="153"/>
        <v>43292.714285714283</v>
      </c>
      <c r="W601" s="65">
        <f t="shared" si="154"/>
        <v>36838</v>
      </c>
      <c r="X601" s="65">
        <f t="shared" si="155"/>
        <v>1729.2857142857142</v>
      </c>
      <c r="Y601" s="65">
        <f t="shared" si="156"/>
        <v>171.85714285714286</v>
      </c>
    </row>
    <row r="602" spans="1:25" x14ac:dyDescent="0.3">
      <c r="A602" s="66">
        <v>44452</v>
      </c>
      <c r="B602" s="65">
        <f t="shared" si="160"/>
        <v>7041136</v>
      </c>
      <c r="C602" s="228">
        <v>45045</v>
      </c>
      <c r="D602" s="221">
        <v>2297</v>
      </c>
      <c r="E602" s="229">
        <v>259</v>
      </c>
      <c r="F602" s="230">
        <v>5604</v>
      </c>
      <c r="G602" s="65">
        <f t="shared" si="150"/>
        <v>1099256</v>
      </c>
      <c r="H602" s="222">
        <v>11748</v>
      </c>
      <c r="I602" s="222">
        <v>259</v>
      </c>
      <c r="J602" s="129"/>
      <c r="K602" s="129"/>
      <c r="L602" s="231">
        <v>125076</v>
      </c>
      <c r="M602" s="231">
        <v>2559</v>
      </c>
      <c r="N602" s="27">
        <v>59930</v>
      </c>
      <c r="O602" s="27">
        <v>224</v>
      </c>
      <c r="P602" s="205">
        <f t="shared" si="157"/>
        <v>65146</v>
      </c>
      <c r="Q602" s="205">
        <f t="shared" si="157"/>
        <v>2335</v>
      </c>
      <c r="R602" s="65">
        <f>((SUM(M596:M602))/(SUM(L596:L602)))</f>
        <v>2.3342120030368334E-2</v>
      </c>
      <c r="S602" s="205">
        <f t="shared" si="151"/>
        <v>4.559527548727578E-3</v>
      </c>
      <c r="T602" s="65">
        <f t="shared" si="152"/>
        <v>3.904856464992236E-2</v>
      </c>
      <c r="U602" s="65">
        <f t="shared" si="159"/>
        <v>90884.142857142855</v>
      </c>
      <c r="V602" s="65">
        <f t="shared" si="153"/>
        <v>49495.142857142855</v>
      </c>
      <c r="W602" s="65">
        <f t="shared" si="154"/>
        <v>41389</v>
      </c>
      <c r="X602" s="65">
        <f t="shared" si="155"/>
        <v>1932.7142857142858</v>
      </c>
      <c r="Y602" s="65">
        <f t="shared" si="156"/>
        <v>188.71428571428572</v>
      </c>
    </row>
    <row r="603" spans="1:25" x14ac:dyDescent="0.3">
      <c r="A603" s="66">
        <v>44453</v>
      </c>
      <c r="B603" s="65">
        <f t="shared" si="160"/>
        <v>7083171</v>
      </c>
      <c r="C603" s="228">
        <v>42035</v>
      </c>
      <c r="D603" s="221">
        <v>1959</v>
      </c>
      <c r="E603" s="229">
        <v>255</v>
      </c>
      <c r="F603" s="230">
        <v>4828</v>
      </c>
      <c r="G603" s="65">
        <f t="shared" si="150"/>
        <v>1104084</v>
      </c>
      <c r="H603" s="222">
        <v>10241</v>
      </c>
      <c r="I603" s="222">
        <v>260</v>
      </c>
      <c r="J603" s="129"/>
      <c r="K603" s="129"/>
      <c r="L603" s="231">
        <v>114246</v>
      </c>
      <c r="M603" s="231">
        <v>2166</v>
      </c>
      <c r="N603" s="27">
        <v>56337</v>
      </c>
      <c r="O603" s="27">
        <v>217</v>
      </c>
      <c r="P603" s="205">
        <f t="shared" si="157"/>
        <v>57909</v>
      </c>
      <c r="Q603" s="205">
        <f t="shared" si="157"/>
        <v>1949</v>
      </c>
      <c r="R603" s="65">
        <f>((SUM(M597:M603))/(SUM(L597:L603)))</f>
        <v>2.3225303460373669E-2</v>
      </c>
      <c r="S603" s="205">
        <f t="shared" si="151"/>
        <v>4.4720763979717989E-3</v>
      </c>
      <c r="T603" s="65">
        <f t="shared" si="152"/>
        <v>3.9013382567667038E-2</v>
      </c>
      <c r="U603" s="65">
        <f t="shared" si="159"/>
        <v>87220.142857142855</v>
      </c>
      <c r="V603" s="65">
        <f t="shared" si="153"/>
        <v>47353.714285714283</v>
      </c>
      <c r="W603" s="65">
        <f t="shared" si="154"/>
        <v>39866.428571428572</v>
      </c>
      <c r="X603" s="65">
        <f t="shared" si="155"/>
        <v>1847.4285714285713</v>
      </c>
      <c r="Y603" s="65">
        <f t="shared" si="156"/>
        <v>178.28571428571428</v>
      </c>
    </row>
    <row r="604" spans="1:25" x14ac:dyDescent="0.3">
      <c r="A604" s="66">
        <v>44454</v>
      </c>
      <c r="B604" s="65">
        <f t="shared" si="160"/>
        <v>7122670</v>
      </c>
      <c r="C604" s="228">
        <v>39499</v>
      </c>
      <c r="D604" s="221">
        <v>1899</v>
      </c>
      <c r="E604" s="229">
        <v>264</v>
      </c>
      <c r="F604" s="230">
        <v>5186</v>
      </c>
      <c r="G604" s="65">
        <f t="shared" si="150"/>
        <v>1109270</v>
      </c>
      <c r="H604" s="222">
        <v>10996</v>
      </c>
      <c r="I604" s="222">
        <v>267</v>
      </c>
      <c r="J604" s="129"/>
      <c r="K604" s="129"/>
      <c r="L604" s="231">
        <v>104660</v>
      </c>
      <c r="M604" s="231">
        <v>2145</v>
      </c>
      <c r="N604" s="27">
        <v>49640</v>
      </c>
      <c r="O604" s="27">
        <v>208</v>
      </c>
      <c r="P604" s="205">
        <f t="shared" si="157"/>
        <v>55020</v>
      </c>
      <c r="Q604" s="205">
        <f t="shared" si="157"/>
        <v>1937</v>
      </c>
      <c r="R604" s="65">
        <f>((SUM(M598:M604))/(SUM(L598:L604)))</f>
        <v>2.2811842475852814E-2</v>
      </c>
      <c r="S604" s="205">
        <f t="shared" si="151"/>
        <v>4.3107060739779835E-3</v>
      </c>
      <c r="T604" s="65">
        <f t="shared" si="152"/>
        <v>3.823707227857831E-2</v>
      </c>
      <c r="U604" s="65">
        <f t="shared" si="159"/>
        <v>86227.142857142855</v>
      </c>
      <c r="V604" s="65">
        <f t="shared" si="153"/>
        <v>47022.428571428572</v>
      </c>
      <c r="W604" s="65">
        <f t="shared" si="154"/>
        <v>39204.714285714283</v>
      </c>
      <c r="X604" s="65">
        <f t="shared" si="155"/>
        <v>1798</v>
      </c>
      <c r="Y604" s="65">
        <f t="shared" si="156"/>
        <v>169</v>
      </c>
    </row>
    <row r="605" spans="1:25" x14ac:dyDescent="0.3">
      <c r="A605" s="66">
        <v>44455</v>
      </c>
      <c r="B605" s="65">
        <f t="shared" si="160"/>
        <v>7155912</v>
      </c>
      <c r="C605" s="228">
        <v>33242</v>
      </c>
      <c r="D605" s="221">
        <v>1871</v>
      </c>
      <c r="E605" s="229">
        <v>225</v>
      </c>
      <c r="F605" s="230">
        <v>4648</v>
      </c>
      <c r="G605" s="65">
        <f t="shared" si="150"/>
        <v>1113918</v>
      </c>
      <c r="H605" s="222">
        <v>10771</v>
      </c>
      <c r="I605" s="222">
        <v>228</v>
      </c>
      <c r="J605" s="129"/>
      <c r="K605" s="129"/>
      <c r="L605" s="231">
        <v>110730</v>
      </c>
      <c r="M605" s="231">
        <v>2122</v>
      </c>
      <c r="N605" s="27">
        <v>48174</v>
      </c>
      <c r="O605" s="27">
        <v>145</v>
      </c>
      <c r="P605" s="205">
        <f t="shared" si="157"/>
        <v>62556</v>
      </c>
      <c r="Q605" s="205">
        <f t="shared" si="157"/>
        <v>1977</v>
      </c>
      <c r="R605" s="65">
        <f>((SUM(M599:M605))/(SUM(L599:L605)))</f>
        <v>2.218957887883885E-2</v>
      </c>
      <c r="S605" s="205">
        <f t="shared" si="151"/>
        <v>3.9390880701383598E-3</v>
      </c>
      <c r="T605" s="65">
        <f t="shared" si="152"/>
        <v>3.7331640288422292E-2</v>
      </c>
      <c r="U605" s="65">
        <f t="shared" si="159"/>
        <v>86456.28571428571</v>
      </c>
      <c r="V605" s="65">
        <f t="shared" si="153"/>
        <v>47252.142857142855</v>
      </c>
      <c r="W605" s="65">
        <f t="shared" si="154"/>
        <v>39204.142857142855</v>
      </c>
      <c r="X605" s="65">
        <f t="shared" si="155"/>
        <v>1764</v>
      </c>
      <c r="Y605" s="65">
        <f t="shared" si="156"/>
        <v>154.42857142857142</v>
      </c>
    </row>
    <row r="606" spans="1:25" x14ac:dyDescent="0.3">
      <c r="A606" s="66">
        <v>44456</v>
      </c>
      <c r="B606" s="65">
        <f t="shared" si="160"/>
        <v>7184217</v>
      </c>
      <c r="C606" s="228">
        <v>28305</v>
      </c>
      <c r="D606" s="221">
        <v>1598</v>
      </c>
      <c r="E606" s="229">
        <v>221</v>
      </c>
      <c r="F606" s="230">
        <v>5063</v>
      </c>
      <c r="G606" s="65">
        <f t="shared" si="150"/>
        <v>1118981</v>
      </c>
      <c r="H606" s="222">
        <v>10933</v>
      </c>
      <c r="I606" s="222">
        <v>224</v>
      </c>
      <c r="J606" s="129"/>
      <c r="K606" s="129"/>
      <c r="L606" s="231">
        <v>83727</v>
      </c>
      <c r="M606" s="231">
        <v>1815</v>
      </c>
      <c r="N606" s="27">
        <v>38335</v>
      </c>
      <c r="O606" s="27">
        <v>91</v>
      </c>
      <c r="P606" s="205">
        <f t="shared" si="157"/>
        <v>45392</v>
      </c>
      <c r="Q606" s="205">
        <f t="shared" si="157"/>
        <v>1724</v>
      </c>
      <c r="R606" s="65">
        <f t="shared" ref="R606:R645" si="161">((SUM(M600:M606))/(SUM(L600:L606)))</f>
        <v>2.1737542620191432E-2</v>
      </c>
      <c r="S606" s="205">
        <f t="shared" si="151"/>
        <v>3.6650153959937462E-3</v>
      </c>
      <c r="T606" s="65">
        <f t="shared" si="152"/>
        <v>3.6727393096076116E-2</v>
      </c>
      <c r="U606" s="65">
        <f t="shared" si="159"/>
        <v>86059.142857142855</v>
      </c>
      <c r="V606" s="65">
        <f t="shared" si="153"/>
        <v>47041.571428571428</v>
      </c>
      <c r="W606" s="65">
        <f t="shared" si="154"/>
        <v>39017.571428571428</v>
      </c>
      <c r="X606" s="65">
        <f t="shared" si="155"/>
        <v>1727.7142857142858</v>
      </c>
      <c r="Y606" s="65">
        <f t="shared" si="156"/>
        <v>143</v>
      </c>
    </row>
    <row r="607" spans="1:25" x14ac:dyDescent="0.3">
      <c r="A607" s="66">
        <v>44457</v>
      </c>
      <c r="B607" s="65">
        <f t="shared" si="160"/>
        <v>7200142</v>
      </c>
      <c r="C607" s="228">
        <v>15925</v>
      </c>
      <c r="D607" s="221">
        <v>971</v>
      </c>
      <c r="E607" s="229">
        <v>94</v>
      </c>
      <c r="F607" s="230">
        <v>2461</v>
      </c>
      <c r="G607" s="65">
        <f t="shared" si="150"/>
        <v>1121442</v>
      </c>
      <c r="H607" s="222">
        <v>5202</v>
      </c>
      <c r="I607" s="222">
        <v>97</v>
      </c>
      <c r="J607" s="129"/>
      <c r="K607" s="129"/>
      <c r="L607" s="231">
        <v>30663</v>
      </c>
      <c r="M607" s="231">
        <v>1126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0</v>
      </c>
      <c r="R607" s="65">
        <f t="shared" si="161"/>
        <v>2.1688165268428556E-2</v>
      </c>
      <c r="S607" s="205">
        <f t="shared" si="151"/>
        <v>3.5783291109538666E-3</v>
      </c>
      <c r="T607" s="65">
        <f t="shared" si="152"/>
        <v>3.663885080224101E-2</v>
      </c>
      <c r="U607" s="65">
        <f t="shared" si="159"/>
        <v>86162.857142857145</v>
      </c>
      <c r="V607" s="65">
        <f t="shared" si="153"/>
        <v>47198.142857142855</v>
      </c>
      <c r="W607" s="65">
        <f t="shared" si="154"/>
        <v>38964.714285714283</v>
      </c>
      <c r="X607" s="65">
        <f t="shared" si="155"/>
        <v>1729.2857142857142</v>
      </c>
      <c r="Y607" s="65">
        <f t="shared" si="156"/>
        <v>139.42857142857142</v>
      </c>
    </row>
    <row r="608" spans="1:25" x14ac:dyDescent="0.3">
      <c r="A608" s="66">
        <v>44458</v>
      </c>
      <c r="B608" s="65">
        <f t="shared" si="160"/>
        <v>7214678</v>
      </c>
      <c r="C608" s="228">
        <v>14536</v>
      </c>
      <c r="D608" s="221">
        <v>871</v>
      </c>
      <c r="E608" s="229">
        <v>119</v>
      </c>
      <c r="F608" s="230">
        <v>2203</v>
      </c>
      <c r="G608" s="65">
        <f t="shared" ref="G608:G645" si="162">F608+G607</f>
        <v>1123645</v>
      </c>
      <c r="H608" s="222">
        <v>4589</v>
      </c>
      <c r="I608" s="222">
        <v>121</v>
      </c>
      <c r="J608" s="129"/>
      <c r="K608" s="129"/>
      <c r="L608" s="231">
        <v>34177</v>
      </c>
      <c r="M608" s="231">
        <v>1021</v>
      </c>
      <c r="N608" s="27">
        <v>12210</v>
      </c>
      <c r="O608" s="27">
        <v>26</v>
      </c>
      <c r="P608" s="205">
        <f t="shared" si="157"/>
        <v>21967</v>
      </c>
      <c r="Q608" s="205">
        <f t="shared" si="157"/>
        <v>995</v>
      </c>
      <c r="R608" s="65">
        <f t="shared" si="161"/>
        <v>2.1472651957054695E-2</v>
      </c>
      <c r="S608" s="205">
        <f t="shared" si="151"/>
        <v>3.4419551186684739E-3</v>
      </c>
      <c r="T608" s="65">
        <f t="shared" si="152"/>
        <v>3.6299652620450082E-2</v>
      </c>
      <c r="U608" s="65">
        <f t="shared" si="159"/>
        <v>86182.71428571429</v>
      </c>
      <c r="V608" s="65">
        <f t="shared" si="153"/>
        <v>47292.857142857145</v>
      </c>
      <c r="W608" s="65">
        <f t="shared" si="154"/>
        <v>38889.857142857145</v>
      </c>
      <c r="X608" s="65">
        <f t="shared" si="155"/>
        <v>1716.7142857142858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51607</v>
      </c>
      <c r="C609" s="228">
        <v>36929</v>
      </c>
      <c r="D609" s="221">
        <v>2120</v>
      </c>
      <c r="E609" s="229">
        <v>233</v>
      </c>
      <c r="F609" s="230">
        <v>5534</v>
      </c>
      <c r="G609" s="65">
        <f t="shared" si="162"/>
        <v>1129179</v>
      </c>
      <c r="H609" s="222">
        <v>12556</v>
      </c>
      <c r="I609" s="222">
        <v>235</v>
      </c>
      <c r="J609" s="129"/>
      <c r="K609" s="129"/>
      <c r="L609" s="231">
        <v>128094</v>
      </c>
      <c r="M609" s="231">
        <v>2408</v>
      </c>
      <c r="N609" s="27">
        <v>61418</v>
      </c>
      <c r="O609" s="27">
        <v>151</v>
      </c>
      <c r="P609" s="205">
        <f t="shared" ref="P609:Q624" si="163">L609-N609</f>
        <v>66676</v>
      </c>
      <c r="Q609" s="205">
        <f t="shared" si="163"/>
        <v>2257</v>
      </c>
      <c r="R609" s="65">
        <f t="shared" si="161"/>
        <v>2.1116713425928215E-2</v>
      </c>
      <c r="S609" s="205">
        <f t="shared" si="151"/>
        <v>3.1565448985631144E-3</v>
      </c>
      <c r="T609" s="65">
        <f t="shared" si="152"/>
        <v>3.5898129773287629E-2</v>
      </c>
      <c r="U609" s="65">
        <f t="shared" si="159"/>
        <v>86613.857142857145</v>
      </c>
      <c r="V609" s="65">
        <f t="shared" si="153"/>
        <v>47511.428571428572</v>
      </c>
      <c r="W609" s="65">
        <f t="shared" si="154"/>
        <v>39102.428571428572</v>
      </c>
      <c r="X609" s="65">
        <f t="shared" si="155"/>
        <v>1705.5714285714287</v>
      </c>
      <c r="Y609" s="65">
        <f t="shared" si="156"/>
        <v>123.42857142857143</v>
      </c>
    </row>
    <row r="610" spans="1:25" x14ac:dyDescent="0.3">
      <c r="A610" s="66">
        <v>44460</v>
      </c>
      <c r="B610" s="65">
        <f t="shared" si="160"/>
        <v>7285745</v>
      </c>
      <c r="C610" s="228">
        <v>34138</v>
      </c>
      <c r="D610" s="221">
        <v>1884</v>
      </c>
      <c r="E610" s="229">
        <v>240</v>
      </c>
      <c r="F610" s="230">
        <v>4940</v>
      </c>
      <c r="G610" s="65">
        <f t="shared" si="162"/>
        <v>1134119</v>
      </c>
      <c r="H610" s="222">
        <v>10781</v>
      </c>
      <c r="I610" s="222">
        <v>245</v>
      </c>
      <c r="J610" s="129"/>
      <c r="K610" s="129"/>
      <c r="L610" s="231">
        <v>116917</v>
      </c>
      <c r="M610" s="231">
        <v>2139</v>
      </c>
      <c r="N610" s="27">
        <v>55683</v>
      </c>
      <c r="O610" s="27">
        <v>133</v>
      </c>
      <c r="P610" s="205">
        <f t="shared" si="163"/>
        <v>61234</v>
      </c>
      <c r="Q610" s="205">
        <f t="shared" si="163"/>
        <v>2006</v>
      </c>
      <c r="R610" s="65">
        <f t="shared" si="161"/>
        <v>2.0979755914924923E-2</v>
      </c>
      <c r="S610" s="205">
        <f t="shared" si="151"/>
        <v>2.8564836686039486E-3</v>
      </c>
      <c r="T610" s="65">
        <f t="shared" si="152"/>
        <v>3.5712478230452059E-2</v>
      </c>
      <c r="U610" s="65">
        <f t="shared" si="159"/>
        <v>86995.428571428565</v>
      </c>
      <c r="V610" s="65">
        <f t="shared" si="153"/>
        <v>47986.428571428572</v>
      </c>
      <c r="W610" s="65">
        <f t="shared" si="154"/>
        <v>39009</v>
      </c>
      <c r="X610" s="65">
        <f t="shared" si="155"/>
        <v>1713.7142857142858</v>
      </c>
      <c r="Y610" s="65">
        <f t="shared" si="156"/>
        <v>111.42857142857143</v>
      </c>
    </row>
    <row r="611" spans="1:25" x14ac:dyDescent="0.3">
      <c r="A611" s="66">
        <v>44461</v>
      </c>
      <c r="B611" s="65">
        <f t="shared" si="160"/>
        <v>7318686</v>
      </c>
      <c r="C611" s="228">
        <v>32941</v>
      </c>
      <c r="D611" s="221">
        <v>1745</v>
      </c>
      <c r="E611" s="229">
        <v>222</v>
      </c>
      <c r="F611" s="230">
        <v>5509</v>
      </c>
      <c r="G611" s="65">
        <f t="shared" si="162"/>
        <v>1139628</v>
      </c>
      <c r="H611" s="222">
        <v>11818</v>
      </c>
      <c r="I611" s="222">
        <v>224</v>
      </c>
      <c r="J611" s="129"/>
      <c r="K611" s="129"/>
      <c r="L611" s="231">
        <v>105440</v>
      </c>
      <c r="M611" s="231">
        <v>1962</v>
      </c>
      <c r="N611" s="27">
        <v>49231</v>
      </c>
      <c r="O611" s="27">
        <v>88</v>
      </c>
      <c r="P611" s="205">
        <f t="shared" si="163"/>
        <v>56209</v>
      </c>
      <c r="Q611" s="205">
        <f t="shared" si="163"/>
        <v>1874</v>
      </c>
      <c r="R611" s="65">
        <f t="shared" si="161"/>
        <v>2.0652794269107894E-2</v>
      </c>
      <c r="S611" s="205">
        <f t="shared" si="151"/>
        <v>2.4206503480601787E-3</v>
      </c>
      <c r="T611" s="65">
        <f t="shared" si="152"/>
        <v>3.5399621470569041E-2</v>
      </c>
      <c r="U611" s="65">
        <f t="shared" si="159"/>
        <v>87106.857142857145</v>
      </c>
      <c r="V611" s="65">
        <f t="shared" si="153"/>
        <v>48156.285714285717</v>
      </c>
      <c r="W611" s="65">
        <f t="shared" si="154"/>
        <v>38950.571428571428</v>
      </c>
      <c r="X611" s="65">
        <f t="shared" si="155"/>
        <v>1704.7142857142858</v>
      </c>
      <c r="Y611" s="65">
        <f t="shared" si="156"/>
        <v>94.285714285714292</v>
      </c>
    </row>
    <row r="612" spans="1:25" x14ac:dyDescent="0.3">
      <c r="A612" s="66">
        <v>44462</v>
      </c>
      <c r="B612" s="65">
        <f t="shared" si="160"/>
        <v>7349298</v>
      </c>
      <c r="C612" s="228">
        <v>30612</v>
      </c>
      <c r="D612" s="221">
        <v>1640</v>
      </c>
      <c r="E612" s="229">
        <v>207</v>
      </c>
      <c r="F612" s="230">
        <v>5241</v>
      </c>
      <c r="G612" s="65">
        <f t="shared" si="162"/>
        <v>1144869</v>
      </c>
      <c r="H612" s="222">
        <v>11368</v>
      </c>
      <c r="I612" s="222">
        <v>213</v>
      </c>
      <c r="J612" s="129"/>
      <c r="K612" s="129"/>
      <c r="L612" s="231">
        <v>111465</v>
      </c>
      <c r="M612" s="231">
        <v>1901</v>
      </c>
      <c r="N612" s="27">
        <v>48963</v>
      </c>
      <c r="O612" s="27">
        <v>100</v>
      </c>
      <c r="P612" s="205">
        <f t="shared" si="163"/>
        <v>62502</v>
      </c>
      <c r="Q612" s="205">
        <f t="shared" si="163"/>
        <v>1801</v>
      </c>
      <c r="R612" s="65">
        <f t="shared" si="161"/>
        <v>2.0265920590745362E-2</v>
      </c>
      <c r="S612" s="205">
        <f t="shared" si="151"/>
        <v>2.2490976181507665E-3</v>
      </c>
      <c r="T612" s="65">
        <f t="shared" si="152"/>
        <v>3.4883099928791836E-2</v>
      </c>
      <c r="U612" s="65">
        <f t="shared" si="159"/>
        <v>87211.857142857145</v>
      </c>
      <c r="V612" s="65">
        <f t="shared" si="153"/>
        <v>48148.571428571428</v>
      </c>
      <c r="W612" s="65">
        <f t="shared" si="154"/>
        <v>39063.285714285717</v>
      </c>
      <c r="X612" s="65">
        <f t="shared" si="155"/>
        <v>1679.5714285714287</v>
      </c>
      <c r="Y612" s="65">
        <f t="shared" si="156"/>
        <v>87.857142857142861</v>
      </c>
    </row>
    <row r="613" spans="1:25" x14ac:dyDescent="0.3">
      <c r="A613" s="66">
        <v>44463</v>
      </c>
      <c r="B613" s="65">
        <f t="shared" si="160"/>
        <v>7376512</v>
      </c>
      <c r="C613" s="228">
        <v>27214</v>
      </c>
      <c r="D613" s="221">
        <v>1588</v>
      </c>
      <c r="E613" s="229">
        <v>213</v>
      </c>
      <c r="F613" s="230">
        <v>4591</v>
      </c>
      <c r="G613" s="65">
        <f t="shared" si="162"/>
        <v>1149460</v>
      </c>
      <c r="H613" s="222">
        <v>10663</v>
      </c>
      <c r="I613" s="222">
        <v>216</v>
      </c>
      <c r="J613" s="129"/>
      <c r="K613" s="129"/>
      <c r="L613" s="231">
        <v>81491</v>
      </c>
      <c r="M613" s="231">
        <v>1857</v>
      </c>
      <c r="N613" s="27">
        <v>34360</v>
      </c>
      <c r="O613" s="27">
        <v>50</v>
      </c>
      <c r="P613" s="205">
        <f t="shared" si="163"/>
        <v>47131</v>
      </c>
      <c r="Q613" s="205">
        <f t="shared" si="163"/>
        <v>1807</v>
      </c>
      <c r="R613" s="65">
        <f t="shared" si="161"/>
        <v>2.0409471809971935E-2</v>
      </c>
      <c r="S613" s="205">
        <f t="shared" si="151"/>
        <v>2.1301230572832396E-3</v>
      </c>
      <c r="T613" s="65">
        <f t="shared" si="152"/>
        <v>3.4949037573167169E-2</v>
      </c>
      <c r="U613" s="65">
        <f t="shared" si="159"/>
        <v>86892.428571428565</v>
      </c>
      <c r="V613" s="65">
        <f t="shared" si="153"/>
        <v>48397</v>
      </c>
      <c r="W613" s="65">
        <f t="shared" si="154"/>
        <v>38495.428571428572</v>
      </c>
      <c r="X613" s="65">
        <f t="shared" si="155"/>
        <v>1691.4285714285713</v>
      </c>
      <c r="Y613" s="65">
        <f t="shared" si="156"/>
        <v>82</v>
      </c>
    </row>
    <row r="614" spans="1:25" x14ac:dyDescent="0.3">
      <c r="A614" s="66">
        <v>44464</v>
      </c>
      <c r="B614" s="65">
        <f t="shared" si="160"/>
        <v>7391679</v>
      </c>
      <c r="C614" s="228">
        <v>15167</v>
      </c>
      <c r="D614" s="221">
        <v>898</v>
      </c>
      <c r="E614" s="229">
        <v>117</v>
      </c>
      <c r="F614" s="230">
        <v>2477</v>
      </c>
      <c r="G614" s="65">
        <f t="shared" si="162"/>
        <v>1151937</v>
      </c>
      <c r="H614" s="222">
        <v>4771</v>
      </c>
      <c r="I614" s="222">
        <v>119</v>
      </c>
      <c r="J614" s="129"/>
      <c r="K614" s="129"/>
      <c r="L614" s="231">
        <v>30704</v>
      </c>
      <c r="M614" s="231">
        <v>1084</v>
      </c>
      <c r="N614" s="27">
        <v>7179</v>
      </c>
      <c r="O614" s="27">
        <v>18</v>
      </c>
      <c r="P614" s="205">
        <f t="shared" si="163"/>
        <v>23525</v>
      </c>
      <c r="Q614" s="205">
        <f t="shared" si="163"/>
        <v>1066</v>
      </c>
      <c r="R614" s="65">
        <f t="shared" si="161"/>
        <v>2.0339049923720345E-2</v>
      </c>
      <c r="S614" s="205">
        <f t="shared" si="151"/>
        <v>2.1037451123236349E-3</v>
      </c>
      <c r="T614" s="65">
        <f t="shared" si="152"/>
        <v>3.4800910259282405E-2</v>
      </c>
      <c r="U614" s="65">
        <f t="shared" si="159"/>
        <v>86898.28571428571</v>
      </c>
      <c r="V614" s="65">
        <f t="shared" si="153"/>
        <v>48463.428571428572</v>
      </c>
      <c r="W614" s="65">
        <f t="shared" si="154"/>
        <v>38434.857142857145</v>
      </c>
      <c r="X614" s="65">
        <f t="shared" si="155"/>
        <v>1686.5714285714287</v>
      </c>
      <c r="Y614" s="65">
        <f t="shared" si="156"/>
        <v>80.857142857142861</v>
      </c>
    </row>
    <row r="615" spans="1:25" x14ac:dyDescent="0.3">
      <c r="A615" s="66">
        <v>44465</v>
      </c>
      <c r="B615" s="65">
        <f t="shared" si="160"/>
        <v>7405247</v>
      </c>
      <c r="C615" s="228">
        <v>13568</v>
      </c>
      <c r="D615" s="221">
        <v>784</v>
      </c>
      <c r="E615" s="229">
        <v>118</v>
      </c>
      <c r="F615" s="230">
        <v>2555</v>
      </c>
      <c r="G615" s="65">
        <f t="shared" si="162"/>
        <v>1154492</v>
      </c>
      <c r="H615" s="222">
        <v>4878</v>
      </c>
      <c r="I615" s="222">
        <v>120</v>
      </c>
      <c r="J615" s="129"/>
      <c r="K615" s="129"/>
      <c r="L615" s="231">
        <v>32782</v>
      </c>
      <c r="M615" s="231">
        <v>904</v>
      </c>
      <c r="N615" s="27">
        <v>11254</v>
      </c>
      <c r="O615" s="27">
        <v>16</v>
      </c>
      <c r="P615" s="205">
        <f t="shared" si="163"/>
        <v>21528</v>
      </c>
      <c r="Q615" s="205">
        <f t="shared" si="163"/>
        <v>888</v>
      </c>
      <c r="R615" s="65">
        <f t="shared" si="161"/>
        <v>2.0193015902308972E-2</v>
      </c>
      <c r="S615" s="205">
        <f t="shared" si="151"/>
        <v>2.0739458685207842E-3</v>
      </c>
      <c r="T615" s="65">
        <f t="shared" si="152"/>
        <v>3.453018698071162E-2</v>
      </c>
      <c r="U615" s="65">
        <f t="shared" si="159"/>
        <v>86699</v>
      </c>
      <c r="V615" s="65">
        <f t="shared" si="153"/>
        <v>48400.714285714283</v>
      </c>
      <c r="W615" s="65">
        <f t="shared" si="154"/>
        <v>38298.285714285717</v>
      </c>
      <c r="X615" s="65">
        <f t="shared" si="155"/>
        <v>1671.2857142857142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40879</v>
      </c>
      <c r="C616" s="228">
        <v>35632</v>
      </c>
      <c r="D616" s="221">
        <v>1912</v>
      </c>
      <c r="E616" s="229">
        <v>237</v>
      </c>
      <c r="F616" s="230">
        <v>5818</v>
      </c>
      <c r="G616" s="65">
        <f t="shared" si="162"/>
        <v>1160310</v>
      </c>
      <c r="H616" s="222">
        <v>13266</v>
      </c>
      <c r="I616" s="222">
        <v>240</v>
      </c>
      <c r="J616" s="129"/>
      <c r="K616" s="129"/>
      <c r="L616" s="231">
        <v>130598</v>
      </c>
      <c r="M616" s="231">
        <v>2201</v>
      </c>
      <c r="N616" s="27">
        <v>60916</v>
      </c>
      <c r="O616" s="27">
        <v>101</v>
      </c>
      <c r="P616" s="205">
        <f t="shared" si="163"/>
        <v>69682</v>
      </c>
      <c r="Q616" s="205">
        <f t="shared" si="163"/>
        <v>2100</v>
      </c>
      <c r="R616" s="65">
        <f t="shared" si="161"/>
        <v>1.9770363162273527E-2</v>
      </c>
      <c r="S616" s="205">
        <f t="shared" si="151"/>
        <v>1.8909808435418893E-3</v>
      </c>
      <c r="T616" s="65">
        <f t="shared" si="152"/>
        <v>3.3767198832103121E-2</v>
      </c>
      <c r="U616" s="65">
        <f t="shared" si="159"/>
        <v>87056.71428571429</v>
      </c>
      <c r="V616" s="65">
        <f t="shared" si="153"/>
        <v>48830.142857142855</v>
      </c>
      <c r="W616" s="65">
        <f t="shared" si="154"/>
        <v>38226.571428571428</v>
      </c>
      <c r="X616" s="65">
        <f t="shared" si="155"/>
        <v>1648.8571428571429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72526</v>
      </c>
      <c r="C617" s="228">
        <v>31647</v>
      </c>
      <c r="D617" s="221">
        <v>1508</v>
      </c>
      <c r="E617" s="229">
        <v>227</v>
      </c>
      <c r="F617" s="230">
        <v>5108</v>
      </c>
      <c r="G617" s="65">
        <f t="shared" si="162"/>
        <v>1165418</v>
      </c>
      <c r="H617" s="222">
        <v>11352</v>
      </c>
      <c r="I617" s="222">
        <v>229</v>
      </c>
      <c r="J617" s="129"/>
      <c r="K617" s="129"/>
      <c r="L617" s="231">
        <v>112299</v>
      </c>
      <c r="M617" s="231">
        <v>1731</v>
      </c>
      <c r="N617" s="27">
        <v>52983</v>
      </c>
      <c r="O617" s="27">
        <v>103</v>
      </c>
      <c r="P617" s="205">
        <f t="shared" si="163"/>
        <v>59316</v>
      </c>
      <c r="Q617" s="205">
        <f t="shared" si="163"/>
        <v>1628</v>
      </c>
      <c r="R617" s="65">
        <f t="shared" si="161"/>
        <v>1.924670003422738E-2</v>
      </c>
      <c r="S617" s="205">
        <f t="shared" si="151"/>
        <v>1.796999463920328E-3</v>
      </c>
      <c r="T617" s="65">
        <f t="shared" si="152"/>
        <v>3.284563083087913E-2</v>
      </c>
      <c r="U617" s="65">
        <f t="shared" si="159"/>
        <v>86397</v>
      </c>
      <c r="V617" s="65">
        <f t="shared" si="153"/>
        <v>48556.142857142855</v>
      </c>
      <c r="W617" s="65">
        <f t="shared" si="154"/>
        <v>37840.857142857145</v>
      </c>
      <c r="X617" s="65">
        <f t="shared" si="155"/>
        <v>1594.8571428571429</v>
      </c>
      <c r="Y617" s="65">
        <f t="shared" si="156"/>
        <v>68</v>
      </c>
    </row>
    <row r="618" spans="1:25" x14ac:dyDescent="0.3">
      <c r="A618" s="66">
        <v>44468</v>
      </c>
      <c r="B618" s="65">
        <f t="shared" si="160"/>
        <v>7502435</v>
      </c>
      <c r="C618" s="228">
        <v>29909</v>
      </c>
      <c r="D618" s="221">
        <v>1528</v>
      </c>
      <c r="E618" s="229">
        <v>208</v>
      </c>
      <c r="F618" s="230">
        <v>5246</v>
      </c>
      <c r="G618" s="65">
        <f t="shared" si="162"/>
        <v>1170664</v>
      </c>
      <c r="H618" s="222">
        <v>11648</v>
      </c>
      <c r="I618" s="222">
        <v>208</v>
      </c>
      <c r="J618" s="129"/>
      <c r="K618" s="129"/>
      <c r="L618" s="231">
        <v>103647</v>
      </c>
      <c r="M618" s="231">
        <v>1751</v>
      </c>
      <c r="N618" s="27">
        <v>50456</v>
      </c>
      <c r="O618" s="27">
        <v>106</v>
      </c>
      <c r="P618" s="205">
        <f t="shared" si="163"/>
        <v>53191</v>
      </c>
      <c r="Q618" s="205">
        <f t="shared" si="163"/>
        <v>1645</v>
      </c>
      <c r="R618" s="65">
        <f t="shared" si="161"/>
        <v>1.8954005565635024E-2</v>
      </c>
      <c r="S618" s="205">
        <f t="shared" si="151"/>
        <v>1.856368207251861E-3</v>
      </c>
      <c r="T618" s="65">
        <f t="shared" si="152"/>
        <v>3.2460111317254174E-2</v>
      </c>
      <c r="U618" s="65">
        <f t="shared" si="159"/>
        <v>86140.857142857145</v>
      </c>
      <c r="V618" s="65">
        <f t="shared" si="153"/>
        <v>48125</v>
      </c>
      <c r="W618" s="65">
        <f t="shared" si="154"/>
        <v>38015.857142857145</v>
      </c>
      <c r="X618" s="65">
        <f t="shared" si="155"/>
        <v>1562.1428571428571</v>
      </c>
      <c r="Y618" s="65">
        <f t="shared" si="156"/>
        <v>70.571428571428569</v>
      </c>
    </row>
    <row r="619" spans="1:25" x14ac:dyDescent="0.3">
      <c r="A619" s="66">
        <v>44469</v>
      </c>
      <c r="B619" s="65">
        <f t="shared" si="160"/>
        <v>7528064</v>
      </c>
      <c r="C619" s="228">
        <v>25629</v>
      </c>
      <c r="D619" s="221">
        <v>1463</v>
      </c>
      <c r="E619" s="229">
        <v>194</v>
      </c>
      <c r="F619" s="230">
        <v>5121</v>
      </c>
      <c r="G619" s="65">
        <f t="shared" si="162"/>
        <v>1175785</v>
      </c>
      <c r="H619" s="222">
        <v>11860</v>
      </c>
      <c r="I619" s="222">
        <v>196</v>
      </c>
      <c r="J619" s="129"/>
      <c r="K619" s="129"/>
      <c r="L619" s="231">
        <v>100148</v>
      </c>
      <c r="M619" s="231">
        <v>1686</v>
      </c>
      <c r="N619" s="27">
        <v>42273</v>
      </c>
      <c r="O619" s="27">
        <v>58</v>
      </c>
      <c r="P619" s="216">
        <f t="shared" si="163"/>
        <v>57875</v>
      </c>
      <c r="Q619" s="216">
        <f t="shared" si="163"/>
        <v>1628</v>
      </c>
      <c r="R619" s="65">
        <f t="shared" si="161"/>
        <v>1.8953164691744878E-2</v>
      </c>
      <c r="S619" s="216">
        <f t="shared" si="151"/>
        <v>1.7423415991766279E-3</v>
      </c>
      <c r="T619" s="65">
        <f t="shared" si="152"/>
        <v>3.2391466615299416E-2</v>
      </c>
      <c r="U619" s="65">
        <f t="shared" si="159"/>
        <v>84524.142857142855</v>
      </c>
      <c r="V619" s="65">
        <f t="shared" si="153"/>
        <v>47464</v>
      </c>
      <c r="W619" s="65">
        <f t="shared" si="154"/>
        <v>37060.142857142855</v>
      </c>
      <c r="X619" s="65">
        <f t="shared" si="155"/>
        <v>1537.4285714285713</v>
      </c>
      <c r="Y619" s="65">
        <f t="shared" si="156"/>
        <v>64.571428571428569</v>
      </c>
    </row>
    <row r="620" spans="1:25" x14ac:dyDescent="0.3">
      <c r="A620" s="28">
        <v>44470</v>
      </c>
      <c r="B620" s="65">
        <f t="shared" si="160"/>
        <v>7552108</v>
      </c>
      <c r="C620" s="228">
        <v>24044</v>
      </c>
      <c r="D620" s="221">
        <v>1368</v>
      </c>
      <c r="E620" s="229">
        <v>188</v>
      </c>
      <c r="F620" s="230">
        <v>4674</v>
      </c>
      <c r="G620" s="65">
        <f t="shared" si="162"/>
        <v>1180459</v>
      </c>
      <c r="H620" s="222">
        <v>9895</v>
      </c>
      <c r="I620" s="222">
        <v>192</v>
      </c>
      <c r="J620" s="129"/>
      <c r="K620" s="129"/>
      <c r="L620" s="231">
        <v>80769</v>
      </c>
      <c r="M620" s="231">
        <v>1600</v>
      </c>
      <c r="N620" s="27">
        <v>35703</v>
      </c>
      <c r="O620" s="27">
        <v>44</v>
      </c>
      <c r="P620" s="216">
        <f t="shared" si="163"/>
        <v>45066</v>
      </c>
      <c r="Q620" s="216">
        <f t="shared" si="163"/>
        <v>1556</v>
      </c>
      <c r="R620" s="65">
        <f t="shared" si="161"/>
        <v>1.8541425880831953E-2</v>
      </c>
      <c r="S620" s="216">
        <f t="shared" si="151"/>
        <v>1.7103587918577718E-3</v>
      </c>
      <c r="T620" s="65">
        <f t="shared" si="152"/>
        <v>3.183386182813773E-2</v>
      </c>
      <c r="U620" s="65">
        <f t="shared" si="159"/>
        <v>84421</v>
      </c>
      <c r="V620" s="65">
        <f t="shared" si="153"/>
        <v>47169</v>
      </c>
      <c r="W620" s="65">
        <f t="shared" si="154"/>
        <v>37252</v>
      </c>
      <c r="X620" s="65">
        <f t="shared" si="155"/>
        <v>1501.5714285714287</v>
      </c>
      <c r="Y620" s="65">
        <f t="shared" si="156"/>
        <v>63.714285714285715</v>
      </c>
    </row>
    <row r="621" spans="1:25" x14ac:dyDescent="0.3">
      <c r="A621" s="115">
        <v>44471</v>
      </c>
      <c r="B621" s="65">
        <f t="shared" si="160"/>
        <v>7566064</v>
      </c>
      <c r="C621" s="228">
        <v>13956</v>
      </c>
      <c r="D621" s="221">
        <v>774</v>
      </c>
      <c r="E621" s="229">
        <v>97</v>
      </c>
      <c r="F621" s="230">
        <v>2561</v>
      </c>
      <c r="G621" s="65">
        <f t="shared" si="162"/>
        <v>1183020</v>
      </c>
      <c r="H621" s="222">
        <v>4827</v>
      </c>
      <c r="I621" s="222">
        <v>101</v>
      </c>
      <c r="J621" s="129"/>
      <c r="K621" s="129"/>
      <c r="L621" s="231">
        <v>28843</v>
      </c>
      <c r="M621" s="231">
        <v>915</v>
      </c>
      <c r="N621" s="27">
        <v>7004</v>
      </c>
      <c r="O621" s="27">
        <v>10</v>
      </c>
      <c r="P621" s="216">
        <f t="shared" si="163"/>
        <v>21839</v>
      </c>
      <c r="Q621" s="216">
        <f t="shared" si="163"/>
        <v>905</v>
      </c>
      <c r="R621" s="65">
        <f t="shared" si="161"/>
        <v>1.8313115572259397E-2</v>
      </c>
      <c r="S621" s="216">
        <f t="shared" si="151"/>
        <v>1.6808077086906969E-3</v>
      </c>
      <c r="T621" s="65">
        <f t="shared" si="152"/>
        <v>3.1507137051479922E-2</v>
      </c>
      <c r="U621" s="65">
        <f t="shared" si="159"/>
        <v>84155.142857142855</v>
      </c>
      <c r="V621" s="65">
        <f t="shared" si="153"/>
        <v>46928.142857142855</v>
      </c>
      <c r="W621" s="65">
        <f t="shared" si="154"/>
        <v>37227</v>
      </c>
      <c r="X621" s="65">
        <f t="shared" si="155"/>
        <v>1478.5714285714287</v>
      </c>
      <c r="Y621" s="65">
        <f t="shared" si="156"/>
        <v>62.571428571428569</v>
      </c>
    </row>
    <row r="622" spans="1:25" x14ac:dyDescent="0.3">
      <c r="A622" s="115">
        <v>44472</v>
      </c>
      <c r="B622" s="65">
        <f t="shared" si="160"/>
        <v>7579053</v>
      </c>
      <c r="C622" s="228">
        <v>12989</v>
      </c>
      <c r="D622" s="221">
        <v>796</v>
      </c>
      <c r="E622" s="229">
        <v>91</v>
      </c>
      <c r="F622" s="230">
        <v>2256</v>
      </c>
      <c r="G622" s="65">
        <f t="shared" si="162"/>
        <v>1185276</v>
      </c>
      <c r="H622" s="222">
        <v>4114</v>
      </c>
      <c r="I622" s="222">
        <v>94</v>
      </c>
      <c r="J622" s="129"/>
      <c r="K622" s="129"/>
      <c r="L622" s="231">
        <v>32683</v>
      </c>
      <c r="M622" s="231">
        <v>895</v>
      </c>
      <c r="N622" s="27">
        <v>11175</v>
      </c>
      <c r="O622" s="27">
        <v>15</v>
      </c>
      <c r="P622" s="216">
        <f t="shared" si="163"/>
        <v>21508</v>
      </c>
      <c r="Q622" s="216">
        <f t="shared" si="163"/>
        <v>880</v>
      </c>
      <c r="R622" s="65">
        <f t="shared" si="161"/>
        <v>1.8300913262941289E-2</v>
      </c>
      <c r="S622" s="216">
        <f t="shared" si="151"/>
        <v>1.6774787916010903E-3</v>
      </c>
      <c r="T622" s="65">
        <f t="shared" si="152"/>
        <v>3.1484700603086363E-2</v>
      </c>
      <c r="U622" s="65">
        <f t="shared" si="159"/>
        <v>84141</v>
      </c>
      <c r="V622" s="65">
        <f t="shared" si="153"/>
        <v>46925.285714285717</v>
      </c>
      <c r="W622" s="65">
        <f t="shared" si="154"/>
        <v>37215.714285714283</v>
      </c>
      <c r="X622" s="65">
        <f t="shared" si="155"/>
        <v>1477.4285714285713</v>
      </c>
      <c r="Y622" s="65">
        <f t="shared" si="156"/>
        <v>62.428571428571431</v>
      </c>
    </row>
    <row r="623" spans="1:25" x14ac:dyDescent="0.3">
      <c r="A623" s="115">
        <v>44473</v>
      </c>
      <c r="B623" s="65">
        <f t="shared" si="160"/>
        <v>7611105</v>
      </c>
      <c r="C623" s="228">
        <v>32052</v>
      </c>
      <c r="D623" s="221">
        <v>1738</v>
      </c>
      <c r="E623" s="229">
        <v>223</v>
      </c>
      <c r="F623" s="230">
        <v>6157</v>
      </c>
      <c r="G623" s="65">
        <f t="shared" si="162"/>
        <v>1191433</v>
      </c>
      <c r="H623" s="222">
        <v>13055</v>
      </c>
      <c r="I623" s="222">
        <v>226</v>
      </c>
      <c r="J623" s="129"/>
      <c r="K623" s="129"/>
      <c r="L623" s="231">
        <v>123087</v>
      </c>
      <c r="M623" s="231">
        <v>1951</v>
      </c>
      <c r="N623" s="27">
        <v>57209</v>
      </c>
      <c r="O623" s="27">
        <v>77</v>
      </c>
      <c r="P623" s="216">
        <f t="shared" si="163"/>
        <v>65878</v>
      </c>
      <c r="Q623" s="216">
        <f t="shared" si="163"/>
        <v>1874</v>
      </c>
      <c r="R623" s="65">
        <f t="shared" si="161"/>
        <v>1.8107368145890802E-2</v>
      </c>
      <c r="S623" s="216">
        <f t="shared" si="151"/>
        <v>1.6082366639019014E-3</v>
      </c>
      <c r="T623" s="65">
        <f t="shared" si="152"/>
        <v>3.1157503087722107E-2</v>
      </c>
      <c r="U623" s="65">
        <f t="shared" si="159"/>
        <v>83068</v>
      </c>
      <c r="V623" s="65">
        <f t="shared" si="153"/>
        <v>46381.857142857145</v>
      </c>
      <c r="W623" s="65">
        <f t="shared" si="154"/>
        <v>36686.142857142855</v>
      </c>
      <c r="X623" s="65">
        <f t="shared" si="155"/>
        <v>1445.1428571428571</v>
      </c>
      <c r="Y623" s="65">
        <f t="shared" si="156"/>
        <v>59</v>
      </c>
    </row>
    <row r="624" spans="1:25" x14ac:dyDescent="0.3">
      <c r="A624" s="115">
        <v>44474</v>
      </c>
      <c r="B624" s="65">
        <f t="shared" si="160"/>
        <v>7641188</v>
      </c>
      <c r="C624" s="228">
        <v>30083</v>
      </c>
      <c r="D624" s="221">
        <v>1558</v>
      </c>
      <c r="E624" s="229">
        <v>235</v>
      </c>
      <c r="F624" s="230">
        <v>5565</v>
      </c>
      <c r="G624" s="65">
        <f t="shared" si="162"/>
        <v>1196998</v>
      </c>
      <c r="H624" s="222">
        <v>11689</v>
      </c>
      <c r="I624" s="222">
        <v>239</v>
      </c>
      <c r="J624" s="129"/>
      <c r="K624" s="129"/>
      <c r="L624" s="231">
        <v>110656</v>
      </c>
      <c r="M624" s="231">
        <v>1745</v>
      </c>
      <c r="N624" s="27">
        <v>50675</v>
      </c>
      <c r="O624" s="27">
        <v>75</v>
      </c>
      <c r="P624" s="216">
        <f t="shared" si="163"/>
        <v>59981</v>
      </c>
      <c r="Q624" s="216">
        <f t="shared" si="163"/>
        <v>1670</v>
      </c>
      <c r="R624" s="65">
        <f t="shared" si="161"/>
        <v>1.8182821605531248E-2</v>
      </c>
      <c r="S624" s="216">
        <f t="shared" si="151"/>
        <v>1.5127998585433898E-3</v>
      </c>
      <c r="T624" s="65">
        <f t="shared" si="152"/>
        <v>3.1222912786087086E-2</v>
      </c>
      <c r="U624" s="65">
        <f t="shared" si="159"/>
        <v>82833.28571428571</v>
      </c>
      <c r="V624" s="65">
        <f t="shared" si="153"/>
        <v>46476.857142857145</v>
      </c>
      <c r="W624" s="65">
        <f t="shared" si="154"/>
        <v>36356.428571428572</v>
      </c>
      <c r="X624" s="65">
        <f t="shared" si="155"/>
        <v>1451.1428571428571</v>
      </c>
      <c r="Y624" s="65">
        <f t="shared" si="156"/>
        <v>55</v>
      </c>
    </row>
    <row r="625" spans="1:25" x14ac:dyDescent="0.3">
      <c r="A625" s="115">
        <v>44475</v>
      </c>
      <c r="B625" s="65">
        <f t="shared" si="160"/>
        <v>7671171</v>
      </c>
      <c r="C625" s="228">
        <v>29983</v>
      </c>
      <c r="D625" s="221">
        <v>1474</v>
      </c>
      <c r="E625" s="229">
        <v>241</v>
      </c>
      <c r="F625" s="230">
        <v>5166</v>
      </c>
      <c r="G625" s="65">
        <f t="shared" si="162"/>
        <v>1202164</v>
      </c>
      <c r="H625" s="222">
        <v>10924</v>
      </c>
      <c r="I625" s="222">
        <v>243</v>
      </c>
      <c r="J625" s="129"/>
      <c r="K625" s="129"/>
      <c r="L625" s="231">
        <v>107120</v>
      </c>
      <c r="M625" s="231">
        <v>1675</v>
      </c>
      <c r="N625" s="27">
        <v>49293</v>
      </c>
      <c r="O625" s="27">
        <v>56</v>
      </c>
      <c r="P625" s="216">
        <f t="shared" ref="P625:Q639" si="164">L625-N625</f>
        <v>57827</v>
      </c>
      <c r="Q625" s="216">
        <f t="shared" si="164"/>
        <v>1619</v>
      </c>
      <c r="R625" s="65">
        <f t="shared" si="161"/>
        <v>1.7944269388622782E-2</v>
      </c>
      <c r="S625" s="216">
        <f t="shared" si="151"/>
        <v>1.3223753809230574E-3</v>
      </c>
      <c r="T625" s="65">
        <f t="shared" si="152"/>
        <v>3.0705449520265233E-2</v>
      </c>
      <c r="U625" s="65">
        <f t="shared" si="159"/>
        <v>83329.428571428565</v>
      </c>
      <c r="V625" s="65">
        <f t="shared" si="153"/>
        <v>47139.142857142855</v>
      </c>
      <c r="W625" s="65">
        <f t="shared" si="154"/>
        <v>36190.285714285717</v>
      </c>
      <c r="X625" s="65">
        <f t="shared" si="155"/>
        <v>1447.4285714285713</v>
      </c>
      <c r="Y625" s="65">
        <f t="shared" si="156"/>
        <v>47.857142857142854</v>
      </c>
    </row>
    <row r="626" spans="1:25" x14ac:dyDescent="0.3">
      <c r="A626" s="115">
        <v>44476</v>
      </c>
      <c r="B626" s="65">
        <f t="shared" si="160"/>
        <v>7698284</v>
      </c>
      <c r="C626" s="228">
        <v>27113</v>
      </c>
      <c r="D626" s="221">
        <v>1490</v>
      </c>
      <c r="E626" s="229">
        <v>253</v>
      </c>
      <c r="F626" s="230">
        <v>5655</v>
      </c>
      <c r="G626" s="65">
        <f t="shared" si="162"/>
        <v>1207819</v>
      </c>
      <c r="H626" s="222">
        <v>11808</v>
      </c>
      <c r="I626" s="222">
        <v>256</v>
      </c>
      <c r="J626" s="129"/>
      <c r="K626" s="129"/>
      <c r="L626" s="231">
        <v>112834</v>
      </c>
      <c r="M626" s="231">
        <v>1719</v>
      </c>
      <c r="N626" s="27">
        <v>47684</v>
      </c>
      <c r="O626" s="27">
        <v>52</v>
      </c>
      <c r="P626" s="218">
        <f t="shared" si="164"/>
        <v>65150</v>
      </c>
      <c r="Q626" s="218">
        <f t="shared" si="164"/>
        <v>1667</v>
      </c>
      <c r="R626" s="65">
        <f t="shared" si="161"/>
        <v>1.7617686143438168E-2</v>
      </c>
      <c r="S626" s="218">
        <f t="shared" si="151"/>
        <v>1.271531983473949E-3</v>
      </c>
      <c r="T626" s="65">
        <f t="shared" si="152"/>
        <v>3.0158725452114017E-2</v>
      </c>
      <c r="U626" s="65">
        <f t="shared" si="159"/>
        <v>85141.71428571429</v>
      </c>
      <c r="V626" s="65">
        <f t="shared" si="153"/>
        <v>48178.428571428572</v>
      </c>
      <c r="W626" s="65">
        <f t="shared" si="154"/>
        <v>36963.285714285717</v>
      </c>
      <c r="X626" s="65">
        <f t="shared" si="155"/>
        <v>1453</v>
      </c>
      <c r="Y626" s="65">
        <f t="shared" si="156"/>
        <v>47</v>
      </c>
    </row>
    <row r="627" spans="1:25" x14ac:dyDescent="0.3">
      <c r="A627" s="115">
        <v>44477</v>
      </c>
      <c r="B627" s="65">
        <f t="shared" si="160"/>
        <v>7720598</v>
      </c>
      <c r="C627" s="228">
        <v>22314</v>
      </c>
      <c r="D627" s="221">
        <v>1472</v>
      </c>
      <c r="E627" s="229">
        <v>185</v>
      </c>
      <c r="F627" s="230">
        <v>4906</v>
      </c>
      <c r="G627" s="65">
        <f t="shared" si="162"/>
        <v>1212725</v>
      </c>
      <c r="H627" s="222">
        <v>10542</v>
      </c>
      <c r="I627" s="222">
        <v>191</v>
      </c>
      <c r="J627" s="129"/>
      <c r="K627" s="129"/>
      <c r="L627" s="231">
        <v>77350</v>
      </c>
      <c r="M627" s="231">
        <v>1664</v>
      </c>
      <c r="N627" s="27">
        <v>30661</v>
      </c>
      <c r="O627" s="27">
        <v>33</v>
      </c>
      <c r="P627" s="218">
        <f t="shared" si="164"/>
        <v>46689</v>
      </c>
      <c r="Q627" s="218">
        <f t="shared" si="164"/>
        <v>1631</v>
      </c>
      <c r="R627" s="65">
        <f t="shared" si="161"/>
        <v>1.7827339416409457E-2</v>
      </c>
      <c r="S627" s="218">
        <f t="shared" si="151"/>
        <v>1.2534440148048293E-3</v>
      </c>
      <c r="T627" s="65">
        <f t="shared" si="152"/>
        <v>3.0235605184258364E-2</v>
      </c>
      <c r="U627" s="65">
        <f t="shared" si="159"/>
        <v>84653.28571428571</v>
      </c>
      <c r="V627" s="65">
        <f t="shared" si="153"/>
        <v>48410.285714285717</v>
      </c>
      <c r="W627" s="65">
        <f t="shared" si="154"/>
        <v>36243</v>
      </c>
      <c r="X627" s="65">
        <f t="shared" si="155"/>
        <v>1463.7142857142858</v>
      </c>
      <c r="Y627" s="65">
        <f t="shared" si="156"/>
        <v>45.428571428571431</v>
      </c>
    </row>
    <row r="628" spans="1:25" x14ac:dyDescent="0.3">
      <c r="A628" s="115">
        <v>44478</v>
      </c>
      <c r="B628" s="65">
        <f t="shared" si="160"/>
        <v>7733785</v>
      </c>
      <c r="C628" s="228">
        <v>13187</v>
      </c>
      <c r="D628" s="221">
        <v>798</v>
      </c>
      <c r="E628" s="229">
        <v>125</v>
      </c>
      <c r="F628" s="230">
        <v>2515</v>
      </c>
      <c r="G628" s="65">
        <f t="shared" si="162"/>
        <v>1215240</v>
      </c>
      <c r="H628" s="222">
        <v>4252</v>
      </c>
      <c r="I628" s="222">
        <v>127</v>
      </c>
      <c r="J628" s="129"/>
      <c r="K628" s="129"/>
      <c r="L628" s="231">
        <v>27351</v>
      </c>
      <c r="M628" s="231">
        <v>938</v>
      </c>
      <c r="N628" s="27">
        <v>5258</v>
      </c>
      <c r="O628" s="27">
        <v>11</v>
      </c>
      <c r="P628" s="218">
        <f t="shared" si="164"/>
        <v>22093</v>
      </c>
      <c r="Q628" s="218">
        <f t="shared" si="164"/>
        <v>927</v>
      </c>
      <c r="R628" s="65">
        <f t="shared" si="161"/>
        <v>1.7911250742284054E-2</v>
      </c>
      <c r="S628" s="218">
        <f t="shared" si="151"/>
        <v>1.2660991049989086E-3</v>
      </c>
      <c r="T628" s="65">
        <f t="shared" si="152"/>
        <v>3.0277831838313785E-2</v>
      </c>
      <c r="U628" s="65">
        <f t="shared" si="159"/>
        <v>84440.142857142855</v>
      </c>
      <c r="V628" s="65">
        <f t="shared" si="153"/>
        <v>48446.571428571428</v>
      </c>
      <c r="W628" s="65">
        <f t="shared" si="154"/>
        <v>35993.571428571428</v>
      </c>
      <c r="X628" s="65">
        <f t="shared" si="155"/>
        <v>1466.8571428571429</v>
      </c>
      <c r="Y628" s="65">
        <f t="shared" si="156"/>
        <v>45.571428571428569</v>
      </c>
    </row>
    <row r="629" spans="1:25" x14ac:dyDescent="0.3">
      <c r="A629" s="115">
        <v>44479</v>
      </c>
      <c r="B629" s="65">
        <f t="shared" si="160"/>
        <v>7745899</v>
      </c>
      <c r="C629" s="228">
        <v>12114</v>
      </c>
      <c r="D629" s="221">
        <v>791</v>
      </c>
      <c r="E629" s="229">
        <v>116</v>
      </c>
      <c r="F629" s="230">
        <v>2249</v>
      </c>
      <c r="G629" s="65">
        <f t="shared" si="162"/>
        <v>1217489</v>
      </c>
      <c r="H629" s="222">
        <v>4062</v>
      </c>
      <c r="I629" s="222">
        <v>117</v>
      </c>
      <c r="J629" s="129"/>
      <c r="K629" s="129"/>
      <c r="L629" s="231">
        <v>28601</v>
      </c>
      <c r="M629" s="231">
        <v>932</v>
      </c>
      <c r="N629" s="27">
        <v>8075</v>
      </c>
      <c r="O629" s="27">
        <v>9</v>
      </c>
      <c r="P629" s="218">
        <f t="shared" si="164"/>
        <v>20526</v>
      </c>
      <c r="Q629" s="218">
        <f t="shared" si="164"/>
        <v>923</v>
      </c>
      <c r="R629" s="65">
        <f t="shared" si="161"/>
        <v>1.8098838328515041E-2</v>
      </c>
      <c r="S629" s="218">
        <f t="shared" si="151"/>
        <v>1.2577605432882602E-3</v>
      </c>
      <c r="T629" s="65">
        <f t="shared" si="152"/>
        <v>3.0492926090659601E-2</v>
      </c>
      <c r="U629" s="65">
        <f t="shared" si="159"/>
        <v>83857</v>
      </c>
      <c r="V629" s="65">
        <f t="shared" si="153"/>
        <v>48306.285714285717</v>
      </c>
      <c r="W629" s="65">
        <f t="shared" si="154"/>
        <v>35550.714285714283</v>
      </c>
      <c r="X629" s="65">
        <f t="shared" si="155"/>
        <v>1473</v>
      </c>
      <c r="Y629" s="65">
        <f t="shared" si="156"/>
        <v>44.714285714285715</v>
      </c>
    </row>
    <row r="630" spans="1:25" x14ac:dyDescent="0.3">
      <c r="A630" s="115">
        <v>44480</v>
      </c>
      <c r="B630" s="65">
        <f t="shared" si="160"/>
        <v>7765261</v>
      </c>
      <c r="C630" s="228">
        <v>19362</v>
      </c>
      <c r="D630" s="221">
        <v>1215</v>
      </c>
      <c r="E630" s="229">
        <v>178</v>
      </c>
      <c r="F630" s="230">
        <v>3179</v>
      </c>
      <c r="G630" s="65">
        <f t="shared" si="162"/>
        <v>1220668</v>
      </c>
      <c r="H630" s="222">
        <v>6434</v>
      </c>
      <c r="I630" s="222">
        <v>182</v>
      </c>
      <c r="J630" s="129"/>
      <c r="K630" s="129"/>
      <c r="L630" s="231">
        <v>61054</v>
      </c>
      <c r="M630" s="231">
        <v>1365</v>
      </c>
      <c r="N630" s="27">
        <v>19534</v>
      </c>
      <c r="O630" s="27">
        <v>21</v>
      </c>
      <c r="P630" s="218">
        <f t="shared" si="164"/>
        <v>41520</v>
      </c>
      <c r="Q630" s="218">
        <f t="shared" si="164"/>
        <v>1344</v>
      </c>
      <c r="R630" s="65">
        <f t="shared" si="161"/>
        <v>1.9121238327815517E-2</v>
      </c>
      <c r="S630" s="218">
        <f t="shared" si="151"/>
        <v>1.2169713041007672E-3</v>
      </c>
      <c r="T630" s="65">
        <f t="shared" si="152"/>
        <v>3.1170925407761979E-2</v>
      </c>
      <c r="U630" s="65">
        <f t="shared" si="159"/>
        <v>74995.142857142855</v>
      </c>
      <c r="V630" s="65">
        <f t="shared" si="153"/>
        <v>44826.571428571428</v>
      </c>
      <c r="W630" s="65">
        <f t="shared" si="154"/>
        <v>30168.571428571428</v>
      </c>
      <c r="X630" s="65">
        <f t="shared" si="155"/>
        <v>1397.2857142857142</v>
      </c>
      <c r="Y630" s="65">
        <f t="shared" si="156"/>
        <v>36.714285714285715</v>
      </c>
    </row>
    <row r="631" spans="1:25" x14ac:dyDescent="0.3">
      <c r="A631" s="115">
        <v>44481</v>
      </c>
      <c r="B631" s="65">
        <f t="shared" si="160"/>
        <v>7796139</v>
      </c>
      <c r="C631" s="228">
        <v>30878</v>
      </c>
      <c r="D631" s="221">
        <v>1712</v>
      </c>
      <c r="E631" s="229">
        <v>285</v>
      </c>
      <c r="F631" s="230">
        <v>5975</v>
      </c>
      <c r="G631" s="65">
        <f t="shared" si="162"/>
        <v>1226643</v>
      </c>
      <c r="H631" s="222">
        <v>11810</v>
      </c>
      <c r="I631" s="222">
        <v>288</v>
      </c>
      <c r="J631" s="129"/>
      <c r="K631" s="129"/>
      <c r="L631" s="231">
        <v>134005</v>
      </c>
      <c r="M631" s="231">
        <v>1939</v>
      </c>
      <c r="N631" s="27">
        <v>59711</v>
      </c>
      <c r="O631" s="27">
        <v>69</v>
      </c>
      <c r="P631" s="218">
        <f t="shared" si="164"/>
        <v>74294</v>
      </c>
      <c r="Q631" s="218">
        <f t="shared" si="164"/>
        <v>1870</v>
      </c>
      <c r="R631" s="65">
        <f t="shared" si="161"/>
        <v>1.8660806288356147E-2</v>
      </c>
      <c r="S631" s="218">
        <f t="shared" si="151"/>
        <v>1.1397900243397391E-3</v>
      </c>
      <c r="T631" s="65">
        <f t="shared" si="152"/>
        <v>3.0420696192307809E-2</v>
      </c>
      <c r="U631" s="65">
        <f t="shared" si="159"/>
        <v>78330.71428571429</v>
      </c>
      <c r="V631" s="65">
        <f t="shared" si="153"/>
        <v>46871.285714285717</v>
      </c>
      <c r="W631" s="65">
        <f t="shared" si="154"/>
        <v>31459.428571428572</v>
      </c>
      <c r="X631" s="65">
        <f t="shared" si="155"/>
        <v>1425.8571428571429</v>
      </c>
      <c r="Y631" s="65">
        <f t="shared" si="156"/>
        <v>35.857142857142854</v>
      </c>
    </row>
    <row r="632" spans="1:25" x14ac:dyDescent="0.3">
      <c r="A632" s="115">
        <v>44482</v>
      </c>
      <c r="B632" s="65">
        <f t="shared" si="160"/>
        <v>7823532</v>
      </c>
      <c r="C632" s="228">
        <v>27393</v>
      </c>
      <c r="D632" s="221">
        <v>1564</v>
      </c>
      <c r="E632" s="229">
        <v>222</v>
      </c>
      <c r="F632" s="230">
        <v>5841</v>
      </c>
      <c r="G632" s="65">
        <f t="shared" si="162"/>
        <v>1232484</v>
      </c>
      <c r="H632" s="222">
        <v>11838</v>
      </c>
      <c r="I632" s="222">
        <v>225</v>
      </c>
      <c r="J632" s="129"/>
      <c r="K632" s="129"/>
      <c r="L632" s="231">
        <v>113508</v>
      </c>
      <c r="M632" s="231">
        <v>1772</v>
      </c>
      <c r="N632" s="27">
        <v>52475</v>
      </c>
      <c r="O632" s="27">
        <v>77</v>
      </c>
      <c r="P632" s="218">
        <f t="shared" si="164"/>
        <v>61033</v>
      </c>
      <c r="Q632" s="218">
        <f t="shared" si="164"/>
        <v>1695</v>
      </c>
      <c r="R632" s="65">
        <f t="shared" si="161"/>
        <v>1.8620775441993281E-2</v>
      </c>
      <c r="S632" s="218">
        <f t="shared" si="151"/>
        <v>1.2175579011450416E-3</v>
      </c>
      <c r="T632" s="65">
        <f t="shared" si="152"/>
        <v>3.0355714522871675E-2</v>
      </c>
      <c r="U632" s="65">
        <f t="shared" si="159"/>
        <v>79243.28571428571</v>
      </c>
      <c r="V632" s="65">
        <f t="shared" si="153"/>
        <v>47329.285714285717</v>
      </c>
      <c r="W632" s="65">
        <f t="shared" si="154"/>
        <v>31914</v>
      </c>
      <c r="X632" s="65">
        <f t="shared" si="155"/>
        <v>1436.7142857142858</v>
      </c>
      <c r="Y632" s="65">
        <f t="shared" si="156"/>
        <v>38.857142857142854</v>
      </c>
    </row>
    <row r="633" spans="1:25" x14ac:dyDescent="0.3">
      <c r="A633" s="115">
        <v>44483</v>
      </c>
      <c r="B633" s="65">
        <f t="shared" si="160"/>
        <v>7849156</v>
      </c>
      <c r="C633" s="228">
        <v>25624</v>
      </c>
      <c r="D633" s="221">
        <v>1521</v>
      </c>
      <c r="E633" s="229">
        <v>265</v>
      </c>
      <c r="F633" s="230">
        <v>5266</v>
      </c>
      <c r="G633" s="65">
        <f t="shared" si="162"/>
        <v>1237750</v>
      </c>
      <c r="H633" s="222">
        <v>11250</v>
      </c>
      <c r="I633" s="222">
        <v>272</v>
      </c>
      <c r="J633" s="129"/>
      <c r="K633" s="129"/>
      <c r="L633" s="231">
        <v>112646</v>
      </c>
      <c r="M633" s="231">
        <v>1740</v>
      </c>
      <c r="N633" s="27">
        <v>47526</v>
      </c>
      <c r="O633" s="27">
        <v>64</v>
      </c>
      <c r="P633" s="223">
        <f t="shared" si="164"/>
        <v>65120</v>
      </c>
      <c r="Q633" s="223">
        <f t="shared" si="164"/>
        <v>1676</v>
      </c>
      <c r="R633" s="65">
        <f t="shared" si="161"/>
        <v>1.8664959469085599E-2</v>
      </c>
      <c r="S633" s="223">
        <f t="shared" si="151"/>
        <v>1.2721734456190646E-3</v>
      </c>
      <c r="T633" s="65">
        <f t="shared" si="152"/>
        <v>3.0385631273111464E-2</v>
      </c>
      <c r="U633" s="65">
        <f t="shared" si="159"/>
        <v>79216.428571428565</v>
      </c>
      <c r="V633" s="65">
        <f t="shared" si="153"/>
        <v>47325</v>
      </c>
      <c r="W633" s="65">
        <f t="shared" si="154"/>
        <v>31891.428571428572</v>
      </c>
      <c r="X633" s="65">
        <f t="shared" si="155"/>
        <v>1438</v>
      </c>
      <c r="Y633" s="65">
        <f t="shared" si="156"/>
        <v>40.571428571428569</v>
      </c>
    </row>
    <row r="634" spans="1:25" x14ac:dyDescent="0.3">
      <c r="A634" s="115">
        <v>44484</v>
      </c>
      <c r="B634" s="65">
        <f t="shared" si="160"/>
        <v>7871303</v>
      </c>
      <c r="C634" s="228">
        <v>22147</v>
      </c>
      <c r="D634" s="221">
        <v>1370</v>
      </c>
      <c r="E634" s="229">
        <v>237</v>
      </c>
      <c r="F634" s="230">
        <v>5027</v>
      </c>
      <c r="G634" s="65">
        <f t="shared" si="162"/>
        <v>1242777</v>
      </c>
      <c r="H634" s="222">
        <v>10058</v>
      </c>
      <c r="I634" s="222">
        <v>243</v>
      </c>
      <c r="J634" s="129"/>
      <c r="K634" s="129"/>
      <c r="L634" s="231">
        <v>81444</v>
      </c>
      <c r="M634" s="231">
        <v>1557</v>
      </c>
      <c r="N634" s="27">
        <v>34720</v>
      </c>
      <c r="O634" s="27">
        <v>29</v>
      </c>
      <c r="P634" s="223">
        <f t="shared" si="164"/>
        <v>46724</v>
      </c>
      <c r="Q634" s="223">
        <f t="shared" si="164"/>
        <v>1528</v>
      </c>
      <c r="R634" s="65">
        <f t="shared" si="161"/>
        <v>1.8336618278617066E-2</v>
      </c>
      <c r="S634" s="223">
        <f t="shared" si="151"/>
        <v>1.2318575972617566E-3</v>
      </c>
      <c r="T634" s="65">
        <f t="shared" si="152"/>
        <v>3.0071534212670913E-2</v>
      </c>
      <c r="U634" s="65">
        <f t="shared" si="159"/>
        <v>79801.28571428571</v>
      </c>
      <c r="V634" s="65">
        <f t="shared" si="153"/>
        <v>47330</v>
      </c>
      <c r="W634" s="65">
        <f t="shared" si="154"/>
        <v>32471.285714285714</v>
      </c>
      <c r="X634" s="65">
        <f t="shared" si="155"/>
        <v>1423.2857142857142</v>
      </c>
      <c r="Y634" s="65">
        <f t="shared" si="156"/>
        <v>40</v>
      </c>
    </row>
    <row r="635" spans="1:25" x14ac:dyDescent="0.3">
      <c r="A635" s="115">
        <v>44485</v>
      </c>
      <c r="B635" s="65">
        <f t="shared" si="160"/>
        <v>7883755</v>
      </c>
      <c r="C635" s="228">
        <v>12452</v>
      </c>
      <c r="D635" s="221">
        <v>834</v>
      </c>
      <c r="E635" s="229">
        <v>101</v>
      </c>
      <c r="F635" s="230">
        <v>2452</v>
      </c>
      <c r="G635" s="65">
        <f t="shared" si="162"/>
        <v>1245229</v>
      </c>
      <c r="H635" s="222">
        <v>4189</v>
      </c>
      <c r="I635" s="222">
        <v>106</v>
      </c>
      <c r="J635" s="129"/>
      <c r="K635" s="129"/>
      <c r="L635" s="231">
        <v>27593</v>
      </c>
      <c r="M635" s="231">
        <v>971</v>
      </c>
      <c r="N635" s="27">
        <v>6143</v>
      </c>
      <c r="O635" s="27">
        <v>12</v>
      </c>
      <c r="P635" s="223">
        <f t="shared" si="164"/>
        <v>21450</v>
      </c>
      <c r="Q635" s="223">
        <f t="shared" si="164"/>
        <v>959</v>
      </c>
      <c r="R635" s="65">
        <f t="shared" si="161"/>
        <v>1.8387727676965775E-2</v>
      </c>
      <c r="S635" s="223">
        <f t="shared" si="151"/>
        <v>1.2314623286470568E-3</v>
      </c>
      <c r="T635" s="65">
        <f t="shared" si="152"/>
        <v>3.0226784045580598E-2</v>
      </c>
      <c r="U635" s="65">
        <f t="shared" si="159"/>
        <v>79835.857142857145</v>
      </c>
      <c r="V635" s="65">
        <f t="shared" si="153"/>
        <v>47238.142857142855</v>
      </c>
      <c r="W635" s="65">
        <f t="shared" si="154"/>
        <v>32597.714285714286</v>
      </c>
      <c r="X635" s="65">
        <f t="shared" si="155"/>
        <v>1427.8571428571429</v>
      </c>
      <c r="Y635" s="65">
        <f t="shared" si="156"/>
        <v>40.142857142857146</v>
      </c>
    </row>
    <row r="636" spans="1:25" x14ac:dyDescent="0.3">
      <c r="A636" s="115">
        <v>44486</v>
      </c>
      <c r="B636" s="65">
        <f t="shared" si="160"/>
        <v>7895079</v>
      </c>
      <c r="C636" s="228">
        <v>11324</v>
      </c>
      <c r="D636" s="221">
        <v>759</v>
      </c>
      <c r="E636" s="229">
        <v>105</v>
      </c>
      <c r="F636" s="230">
        <v>2517</v>
      </c>
      <c r="G636" s="65">
        <f t="shared" si="162"/>
        <v>1247746</v>
      </c>
      <c r="H636" s="222">
        <v>3989</v>
      </c>
      <c r="I636" s="222">
        <v>105</v>
      </c>
      <c r="J636" s="129"/>
      <c r="K636" s="129"/>
      <c r="L636" s="231">
        <v>29028</v>
      </c>
      <c r="M636" s="231">
        <v>852</v>
      </c>
      <c r="N636" s="27">
        <v>8770</v>
      </c>
      <c r="O636" s="27">
        <v>8</v>
      </c>
      <c r="P636" s="223">
        <f t="shared" si="164"/>
        <v>20258</v>
      </c>
      <c r="Q636" s="223">
        <f t="shared" si="164"/>
        <v>844</v>
      </c>
      <c r="R636" s="65">
        <f t="shared" si="161"/>
        <v>1.8230647370359641E-2</v>
      </c>
      <c r="S636" s="223">
        <f t="shared" si="151"/>
        <v>1.2233538245098939E-3</v>
      </c>
      <c r="T636" s="65">
        <f t="shared" si="152"/>
        <v>3.0012197373478735E-2</v>
      </c>
      <c r="U636" s="65">
        <f t="shared" si="159"/>
        <v>79896.857142857145</v>
      </c>
      <c r="V636" s="65">
        <f t="shared" si="153"/>
        <v>47199.857142857145</v>
      </c>
      <c r="W636" s="65">
        <f t="shared" si="154"/>
        <v>32697</v>
      </c>
      <c r="X636" s="65">
        <f t="shared" si="155"/>
        <v>1416.5714285714287</v>
      </c>
      <c r="Y636" s="65">
        <f t="shared" si="156"/>
        <v>40</v>
      </c>
    </row>
    <row r="637" spans="1:25" x14ac:dyDescent="0.3">
      <c r="A637" s="115">
        <v>44487</v>
      </c>
      <c r="B637" s="65">
        <f t="shared" si="160"/>
        <v>7922124</v>
      </c>
      <c r="C637" s="228">
        <v>27045</v>
      </c>
      <c r="D637" s="27">
        <v>1560</v>
      </c>
      <c r="E637" s="229">
        <v>226</v>
      </c>
      <c r="F637" s="230">
        <v>6001</v>
      </c>
      <c r="G637" s="65">
        <f t="shared" si="162"/>
        <v>1253747</v>
      </c>
      <c r="H637" s="114">
        <v>11860</v>
      </c>
      <c r="I637" s="114">
        <v>231</v>
      </c>
      <c r="J637" s="129"/>
      <c r="K637" s="129"/>
      <c r="L637" s="231">
        <v>113643</v>
      </c>
      <c r="M637" s="231">
        <v>1761</v>
      </c>
      <c r="N637" s="27">
        <v>47820</v>
      </c>
      <c r="O637" s="27">
        <v>64</v>
      </c>
      <c r="P637" s="223">
        <f t="shared" si="164"/>
        <v>65823</v>
      </c>
      <c r="Q637" s="223">
        <f t="shared" si="164"/>
        <v>1697</v>
      </c>
      <c r="R637" s="65">
        <f t="shared" si="161"/>
        <v>1.7310951563003069E-2</v>
      </c>
      <c r="S637" s="223">
        <f t="shared" si="151"/>
        <v>1.2560029553010713E-3</v>
      </c>
      <c r="T637" s="65">
        <f t="shared" si="152"/>
        <v>2.8951063145964781E-2</v>
      </c>
      <c r="U637" s="65">
        <f t="shared" si="159"/>
        <v>87409.571428571435</v>
      </c>
      <c r="V637" s="65">
        <f t="shared" si="153"/>
        <v>50671.714285714283</v>
      </c>
      <c r="W637" s="65">
        <f t="shared" si="154"/>
        <v>36737.857142857145</v>
      </c>
      <c r="X637" s="65">
        <f t="shared" si="155"/>
        <v>1467</v>
      </c>
      <c r="Y637" s="65">
        <f t="shared" si="156"/>
        <v>46.142857142857146</v>
      </c>
    </row>
    <row r="638" spans="1:25" x14ac:dyDescent="0.3">
      <c r="A638" s="115">
        <v>44488</v>
      </c>
      <c r="B638" s="65">
        <f t="shared" si="160"/>
        <v>7947225</v>
      </c>
      <c r="C638" s="228">
        <v>25101</v>
      </c>
      <c r="D638" s="27">
        <v>1279</v>
      </c>
      <c r="E638" s="229">
        <v>173</v>
      </c>
      <c r="F638" s="230">
        <v>5193</v>
      </c>
      <c r="G638" s="65">
        <f t="shared" si="162"/>
        <v>1258940</v>
      </c>
      <c r="H638" s="114">
        <v>11452</v>
      </c>
      <c r="I638" s="114">
        <v>178</v>
      </c>
      <c r="J638" s="129"/>
      <c r="K638" s="129"/>
      <c r="L638" s="231">
        <v>107002</v>
      </c>
      <c r="M638" s="231">
        <v>1436</v>
      </c>
      <c r="N638" s="27">
        <v>37191</v>
      </c>
      <c r="O638" s="27">
        <v>37</v>
      </c>
      <c r="P638" s="223">
        <f t="shared" si="164"/>
        <v>69811</v>
      </c>
      <c r="Q638" s="223">
        <f t="shared" si="164"/>
        <v>1399</v>
      </c>
      <c r="R638" s="65">
        <f t="shared" si="161"/>
        <v>1.7250164140723313E-2</v>
      </c>
      <c r="S638" s="223">
        <f t="shared" si="151"/>
        <v>1.240171322636323E-3</v>
      </c>
      <c r="T638" s="65">
        <f t="shared" si="152"/>
        <v>2.7976780243219243E-2</v>
      </c>
      <c r="U638" s="65">
        <f t="shared" si="159"/>
        <v>83552</v>
      </c>
      <c r="V638" s="65">
        <f t="shared" si="153"/>
        <v>50031.285714285717</v>
      </c>
      <c r="W638" s="65">
        <f t="shared" si="154"/>
        <v>33520.714285714283</v>
      </c>
      <c r="X638" s="65">
        <f t="shared" si="155"/>
        <v>1399.7142857142858</v>
      </c>
      <c r="Y638" s="65">
        <f t="shared" si="156"/>
        <v>41.571428571428569</v>
      </c>
    </row>
    <row r="639" spans="1:25" x14ac:dyDescent="0.3">
      <c r="A639" s="115">
        <v>44489</v>
      </c>
      <c r="B639" s="65">
        <f t="shared" si="160"/>
        <v>7970740</v>
      </c>
      <c r="C639" s="228">
        <v>23515</v>
      </c>
      <c r="D639" s="27">
        <v>1255</v>
      </c>
      <c r="E639" s="229">
        <v>193</v>
      </c>
      <c r="F639" s="230">
        <v>5134</v>
      </c>
      <c r="G639" s="65">
        <f t="shared" si="162"/>
        <v>1264074</v>
      </c>
      <c r="H639" s="114">
        <v>11133</v>
      </c>
      <c r="I639" s="223">
        <v>196</v>
      </c>
      <c r="J639" s="129"/>
      <c r="K639" s="129"/>
      <c r="L639" s="231">
        <v>96576</v>
      </c>
      <c r="M639" s="231">
        <v>1403</v>
      </c>
      <c r="N639" s="27">
        <v>3485</v>
      </c>
      <c r="O639" s="27">
        <v>1</v>
      </c>
      <c r="P639" s="223">
        <f t="shared" si="164"/>
        <v>93091</v>
      </c>
      <c r="Q639" s="223">
        <f t="shared" si="164"/>
        <v>1402</v>
      </c>
      <c r="R639" s="65">
        <f t="shared" si="161"/>
        <v>1.7114725002289007E-2</v>
      </c>
      <c r="S639" s="223">
        <f t="shared" si="151"/>
        <v>1.1580619967143358E-3</v>
      </c>
      <c r="T639" s="65">
        <f t="shared" si="152"/>
        <v>2.4864169175754753E-2</v>
      </c>
      <c r="U639" s="65">
        <f t="shared" si="159"/>
        <v>81133.142857142855</v>
      </c>
      <c r="V639" s="65">
        <f t="shared" si="153"/>
        <v>54611</v>
      </c>
      <c r="W639" s="65">
        <f t="shared" si="154"/>
        <v>26522.142857142859</v>
      </c>
      <c r="X639" s="65">
        <f t="shared" si="155"/>
        <v>1357.8571428571429</v>
      </c>
      <c r="Y639" s="65">
        <f t="shared" si="156"/>
        <v>30.714285714285715</v>
      </c>
    </row>
    <row r="640" spans="1:25" x14ac:dyDescent="0.3">
      <c r="A640" s="115">
        <v>44490</v>
      </c>
      <c r="B640" s="65">
        <f t="shared" si="160"/>
        <v>7993102</v>
      </c>
      <c r="C640" s="228">
        <v>22362</v>
      </c>
      <c r="D640" s="27">
        <v>1252</v>
      </c>
      <c r="E640" s="229">
        <v>194</v>
      </c>
      <c r="F640" s="230">
        <v>4782</v>
      </c>
      <c r="G640" s="65">
        <f t="shared" si="162"/>
        <v>1268856</v>
      </c>
      <c r="H640" s="114">
        <v>10292</v>
      </c>
      <c r="I640" s="223">
        <v>197</v>
      </c>
      <c r="J640" s="129"/>
      <c r="K640" s="129"/>
      <c r="L640" s="231">
        <v>100442</v>
      </c>
      <c r="M640" s="231">
        <v>1433</v>
      </c>
      <c r="R640" s="65">
        <f t="shared" si="161"/>
        <v>1.6938142400598852E-2</v>
      </c>
      <c r="U640" s="65">
        <f t="shared" si="159"/>
        <v>79389.71428571429</v>
      </c>
    </row>
    <row r="641" spans="1:21" x14ac:dyDescent="0.3">
      <c r="A641" s="115">
        <v>44491</v>
      </c>
      <c r="B641" s="65">
        <f t="shared" si="160"/>
        <v>8012633</v>
      </c>
      <c r="C641" s="228">
        <v>19531</v>
      </c>
      <c r="D641" s="27">
        <v>1245</v>
      </c>
      <c r="E641" s="229">
        <v>176</v>
      </c>
      <c r="F641" s="230">
        <v>4040</v>
      </c>
      <c r="G641" s="65">
        <f t="shared" si="162"/>
        <v>1272896</v>
      </c>
      <c r="H641" s="114">
        <v>8927</v>
      </c>
      <c r="I641" s="223">
        <v>179</v>
      </c>
      <c r="J641" s="129"/>
      <c r="K641" s="129"/>
      <c r="L641" s="231">
        <v>74474</v>
      </c>
      <c r="M641" s="231">
        <v>1411</v>
      </c>
      <c r="R641" s="65">
        <f t="shared" si="161"/>
        <v>1.6887225334300364E-2</v>
      </c>
      <c r="U641" s="65">
        <f t="shared" si="159"/>
        <v>78394</v>
      </c>
    </row>
    <row r="642" spans="1:21" x14ac:dyDescent="0.3">
      <c r="A642" s="115">
        <v>44492</v>
      </c>
      <c r="B642" s="65">
        <f t="shared" si="160"/>
        <v>8024088</v>
      </c>
      <c r="C642" s="228">
        <v>11455</v>
      </c>
      <c r="D642" s="27">
        <v>724</v>
      </c>
      <c r="E642" s="229">
        <v>105</v>
      </c>
      <c r="F642" s="230">
        <v>1906</v>
      </c>
      <c r="G642" s="65">
        <f t="shared" si="162"/>
        <v>1274802</v>
      </c>
      <c r="H642" s="114">
        <v>3116</v>
      </c>
      <c r="I642" s="114">
        <v>108</v>
      </c>
      <c r="J642" s="129"/>
      <c r="K642" s="129"/>
      <c r="L642" s="231">
        <v>25377</v>
      </c>
      <c r="M642" s="231">
        <v>837</v>
      </c>
      <c r="R642" s="65">
        <f t="shared" si="161"/>
        <v>1.6710518130354117E-2</v>
      </c>
      <c r="U642" s="65">
        <f t="shared" si="159"/>
        <v>78077.428571428565</v>
      </c>
    </row>
    <row r="643" spans="1:21" x14ac:dyDescent="0.3">
      <c r="A643" s="115">
        <v>44493</v>
      </c>
      <c r="B643" s="65">
        <f t="shared" si="160"/>
        <v>8033215</v>
      </c>
      <c r="C643" s="228">
        <v>9127</v>
      </c>
      <c r="D643" s="27">
        <v>582</v>
      </c>
      <c r="E643" s="229">
        <v>93</v>
      </c>
      <c r="F643" s="230">
        <v>1714</v>
      </c>
      <c r="G643" s="65">
        <f t="shared" si="162"/>
        <v>1276516</v>
      </c>
      <c r="H643" s="114">
        <v>2948</v>
      </c>
      <c r="I643" s="114">
        <v>95</v>
      </c>
      <c r="J643" s="129"/>
      <c r="K643" s="129"/>
      <c r="L643" s="231">
        <v>25658</v>
      </c>
      <c r="M643" s="231">
        <v>650</v>
      </c>
      <c r="R643" s="65">
        <f t="shared" si="161"/>
        <v>1.6442305568033697E-2</v>
      </c>
      <c r="U643" s="65">
        <f t="shared" si="159"/>
        <v>77596</v>
      </c>
    </row>
    <row r="644" spans="1:21" x14ac:dyDescent="0.3">
      <c r="A644" s="115">
        <v>44494</v>
      </c>
      <c r="B644" s="65">
        <f t="shared" si="160"/>
        <v>8049859</v>
      </c>
      <c r="C644" s="27">
        <v>16644</v>
      </c>
      <c r="D644" s="27">
        <v>951</v>
      </c>
      <c r="E644" s="27">
        <v>217</v>
      </c>
      <c r="F644" s="27">
        <v>4158</v>
      </c>
      <c r="G644" s="65">
        <f t="shared" si="162"/>
        <v>1280674</v>
      </c>
      <c r="H644" s="114">
        <v>8959</v>
      </c>
      <c r="I644" s="114">
        <v>219</v>
      </c>
      <c r="J644" s="129"/>
      <c r="K644" s="129"/>
      <c r="L644" s="27">
        <v>83847</v>
      </c>
      <c r="M644" s="30">
        <v>1052</v>
      </c>
      <c r="R644" s="65">
        <f t="shared" si="161"/>
        <v>1.6015551954123294E-2</v>
      </c>
      <c r="U644" s="65">
        <f t="shared" si="159"/>
        <v>73339.428571428565</v>
      </c>
    </row>
    <row r="645" spans="1:21" x14ac:dyDescent="0.3">
      <c r="A645" s="115">
        <v>44495</v>
      </c>
      <c r="B645" s="65">
        <f t="shared" si="160"/>
        <v>8052563</v>
      </c>
      <c r="C645" s="27">
        <v>2704</v>
      </c>
      <c r="D645" s="27">
        <v>146</v>
      </c>
      <c r="E645" s="27">
        <v>36</v>
      </c>
      <c r="F645" s="27">
        <v>694</v>
      </c>
      <c r="G645" s="65">
        <f t="shared" si="162"/>
        <v>1281368</v>
      </c>
      <c r="H645" s="114">
        <v>1871</v>
      </c>
      <c r="I645" s="114">
        <v>37</v>
      </c>
      <c r="J645" s="129"/>
      <c r="K645" s="129"/>
      <c r="L645" s="27">
        <v>11415</v>
      </c>
      <c r="M645" s="30">
        <v>171</v>
      </c>
      <c r="R645" s="65">
        <f t="shared" si="161"/>
        <v>1.6651946317399451E-2</v>
      </c>
      <c r="U645" s="65">
        <f t="shared" si="159"/>
        <v>59684.142857142855</v>
      </c>
    </row>
    <row r="646" spans="1:21" x14ac:dyDescent="0.3">
      <c r="E646" s="231"/>
      <c r="F646" s="231"/>
      <c r="G646" s="231"/>
      <c r="H646" s="231"/>
      <c r="I646" s="231"/>
      <c r="J646" s="129"/>
      <c r="K646" s="129"/>
      <c r="M646" s="231"/>
    </row>
    <row r="647" spans="1:21" x14ac:dyDescent="0.3">
      <c r="J647" s="129"/>
      <c r="K647" s="129"/>
    </row>
    <row r="648" spans="1:21" x14ac:dyDescent="0.3">
      <c r="J648" s="129"/>
      <c r="K648" s="129"/>
    </row>
    <row r="649" spans="1:21" x14ac:dyDescent="0.3">
      <c r="J649" s="129"/>
      <c r="K649" s="129"/>
    </row>
    <row r="650" spans="1:21" x14ac:dyDescent="0.3">
      <c r="J650" s="129"/>
      <c r="K650" s="129"/>
    </row>
    <row r="651" spans="1:21" x14ac:dyDescent="0.3">
      <c r="J651" s="129"/>
      <c r="K651" s="129"/>
    </row>
    <row r="652" spans="1:21" x14ac:dyDescent="0.3">
      <c r="J652" s="129"/>
      <c r="K652" s="129"/>
    </row>
    <row r="653" spans="1:21" x14ac:dyDescent="0.3">
      <c r="J653" s="129"/>
      <c r="K653" s="129"/>
    </row>
    <row r="654" spans="1:21" x14ac:dyDescent="0.3">
      <c r="J654" s="129"/>
      <c r="K654" s="129"/>
    </row>
    <row r="655" spans="1:21" x14ac:dyDescent="0.3">
      <c r="J655" s="129"/>
      <c r="K655" s="129"/>
    </row>
    <row r="656" spans="1:2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8"/>
  <sheetViews>
    <sheetView workbookViewId="0">
      <pane ySplit="1" topLeftCell="A53" activePane="bottomLeft" state="frozen"/>
      <selection activeCell="F21" sqref="F21:G34"/>
      <selection pane="bottomLeft" activeCell="N88" sqref="N8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3</v>
      </c>
      <c r="E21" s="213">
        <v>2.74</v>
      </c>
      <c r="F21" s="213">
        <v>6.03</v>
      </c>
      <c r="G21" s="213">
        <v>24.59</v>
      </c>
      <c r="H21" s="213">
        <v>15.01</v>
      </c>
      <c r="I21" s="213">
        <v>13.18</v>
      </c>
      <c r="J21" s="213">
        <v>13.13</v>
      </c>
      <c r="K21" s="213">
        <v>9.69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79999999999998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5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2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1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2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2</v>
      </c>
      <c r="E82" s="213">
        <v>7.32</v>
      </c>
      <c r="F82" s="213">
        <v>8.34</v>
      </c>
      <c r="G82" s="213">
        <v>20.75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7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9</v>
      </c>
      <c r="D84" s="213">
        <v>7.21</v>
      </c>
      <c r="E84" s="213">
        <v>8.66</v>
      </c>
      <c r="F84" s="213">
        <v>6.81</v>
      </c>
      <c r="G84" s="213">
        <v>16.559999999999999</v>
      </c>
      <c r="H84" s="213">
        <v>15.67</v>
      </c>
      <c r="I84" s="213">
        <v>11.82</v>
      </c>
      <c r="J84" s="213">
        <v>11.14</v>
      </c>
      <c r="K84" s="213">
        <v>8.8000000000000007</v>
      </c>
      <c r="L84" s="213">
        <v>5.05</v>
      </c>
      <c r="M84" s="213">
        <v>2.59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3</v>
      </c>
      <c r="D85" s="213">
        <v>8.18</v>
      </c>
      <c r="E85" s="213">
        <v>8.82</v>
      </c>
      <c r="F85" s="213">
        <v>6.18</v>
      </c>
      <c r="G85" s="213">
        <v>15.27</v>
      </c>
      <c r="H85" s="213">
        <v>15.17</v>
      </c>
      <c r="I85" s="213">
        <v>12.35</v>
      </c>
      <c r="J85" s="213">
        <v>12.15</v>
      </c>
      <c r="K85" s="213">
        <v>8.94</v>
      </c>
      <c r="L85" s="213">
        <v>4.9800000000000004</v>
      </c>
      <c r="M85" s="213">
        <v>2.92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57</v>
      </c>
      <c r="D86" s="42">
        <v>8.48</v>
      </c>
      <c r="E86" s="42">
        <v>8.76</v>
      </c>
      <c r="F86" s="27">
        <v>5.47</v>
      </c>
      <c r="G86" s="27">
        <v>14.3</v>
      </c>
      <c r="H86" s="27">
        <v>16.329999999999998</v>
      </c>
      <c r="I86" s="27">
        <v>12.51</v>
      </c>
      <c r="J86" s="27">
        <v>12.02</v>
      </c>
      <c r="K86" s="27">
        <v>9.1300000000000008</v>
      </c>
      <c r="L86" s="27">
        <v>5.25</v>
      </c>
      <c r="M86" s="27">
        <v>3.19</v>
      </c>
      <c r="N86" s="42">
        <v>0</v>
      </c>
    </row>
    <row r="87" spans="1:14" x14ac:dyDescent="0.3">
      <c r="A87" s="115">
        <v>44492</v>
      </c>
      <c r="B87" s="28">
        <v>44486</v>
      </c>
      <c r="C87" s="42">
        <v>5.4</v>
      </c>
      <c r="D87" s="42">
        <v>7.92</v>
      </c>
      <c r="E87" s="42">
        <v>7.87</v>
      </c>
      <c r="F87" s="42">
        <v>5.67</v>
      </c>
      <c r="G87" s="42">
        <v>14.99</v>
      </c>
      <c r="H87" s="42">
        <v>16.170000000000002</v>
      </c>
      <c r="I87" s="42">
        <v>11.93</v>
      </c>
      <c r="J87" s="42">
        <v>12.12</v>
      </c>
      <c r="K87" s="42">
        <v>9.42</v>
      </c>
      <c r="L87" s="42">
        <v>5.24</v>
      </c>
      <c r="M87" s="42">
        <v>3.26</v>
      </c>
      <c r="N87" s="42">
        <v>0</v>
      </c>
    </row>
    <row r="88" spans="1:14" x14ac:dyDescent="0.3">
      <c r="A88" s="115">
        <v>44499</v>
      </c>
      <c r="B88" s="28">
        <v>44493</v>
      </c>
      <c r="C88" s="42">
        <v>5.93</v>
      </c>
      <c r="D88" s="42">
        <v>7.74</v>
      </c>
      <c r="E88" s="42">
        <v>7.96</v>
      </c>
      <c r="F88" s="27">
        <v>5.07</v>
      </c>
      <c r="G88" s="27">
        <v>13.24</v>
      </c>
      <c r="H88" s="27">
        <v>16.23</v>
      </c>
      <c r="I88" s="27">
        <v>11.91</v>
      </c>
      <c r="J88" s="42">
        <v>13.4</v>
      </c>
      <c r="K88" s="27">
        <v>10.25</v>
      </c>
      <c r="L88" s="27">
        <v>5.13</v>
      </c>
      <c r="M88" s="27">
        <v>3.15</v>
      </c>
      <c r="N88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533"/>
  <sheetViews>
    <sheetView zoomScale="70" zoomScaleNormal="70" workbookViewId="0">
      <pane ySplit="1" topLeftCell="A15513" activePane="bottomLeft" state="frozen"/>
      <selection activeCell="F21" sqref="F21:G34"/>
      <selection pane="bottomLeft" activeCell="A15534" sqref="A15534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